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003"/>
  <workbookPr codeName="ThisWorkbook"/>
  <mc:AlternateContent xmlns:mc="http://schemas.openxmlformats.org/markup-compatibility/2006">
    <mc:Choice Requires="x15">
      <x15ac:absPath xmlns:x15ac="http://schemas.microsoft.com/office/spreadsheetml/2010/11/ac" url="https://investis454-my.sharepoint.com/personal/aakash_manghnani_investisdigital_com/Documents/Desktop/"/>
    </mc:Choice>
  </mc:AlternateContent>
  <xr:revisionPtr revIDLastSave="3" documentId="13_ncr:1_{5FBE84A6-1A59-483D-9203-D788C8914253}" xr6:coauthVersionLast="47" xr6:coauthVersionMax="47" xr10:uidLastSave="{983458C1-F3FE-44F4-8645-0B46D1F6FA55}"/>
  <bookViews>
    <workbookView xWindow="-108" yWindow="-108" windowWidth="23256" windowHeight="12576" tabRatio="962" firstSheet="8" activeTab="8" xr2:uid="{00000000-000D-0000-FFFF-FFFF00000000}"/>
  </bookViews>
  <sheets>
    <sheet name="Balance Sheet" sheetId="91" r:id="rId1"/>
    <sheet name="Income Statement" sheetId="92" r:id="rId2"/>
    <sheet name="Fin Summ Cover" sheetId="86" r:id="rId3"/>
    <sheet name="Important Notices" sheetId="85" r:id="rId4"/>
    <sheet name="Important Notices (2)" sheetId="94" r:id="rId5"/>
    <sheet name="Financial Snapshot" sheetId="60" r:id="rId6"/>
    <sheet name="Portfolio Data" sheetId="9" r:id="rId7"/>
    <sheet name="Financing and Cap" sheetId="76" r:id="rId8"/>
    <sheet name="IS Data" sheetId="77" r:id="rId9"/>
    <sheet name="Key Earnings" sheetId="78" r:id="rId10"/>
    <sheet name="NII" sheetId="33" r:id="rId11"/>
    <sheet name="GAAPEADRec" sheetId="65" r:id="rId12"/>
    <sheet name="QoQ Key Metrics" sheetId="79" r:id="rId13"/>
    <sheet name="QoQ Key Metrics (2)" sheetId="80" r:id="rId14"/>
    <sheet name="Resi Portfolio (2)" sheetId="82" r:id="rId15"/>
    <sheet name="QoQ ROE" sheetId="81" r:id="rId16"/>
    <sheet name="Resi Portfolio" sheetId="45" r:id="rId17"/>
    <sheet name="ResiCredit Details" sheetId="55" r:id="rId18"/>
    <sheet name="MML" sheetId="61" r:id="rId19"/>
    <sheet name="Hedge Liabs" sheetId="10" r:id="rId20"/>
    <sheet name="Rate Shock" sheetId="40" r:id="rId21"/>
    <sheet name="Non-GAAP Recs" sheetId="93" r:id="rId22"/>
    <sheet name="Non-GAAP Recs (2)" sheetId="95" r:id="rId23"/>
    <sheet name="Non-GAAP Recs (3)" sheetId="74" r:id="rId24"/>
    <sheet name="Non-GAAP Recs (4)" sheetId="83"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s>
  <definedNames>
    <definedName name="ACB">[1]Portfolio!$BI$39:$BI$3986</definedName>
    <definedName name="account">'[2]MBSDebsCorp Holdings'!$E:$E</definedName>
    <definedName name="AmortizedCost">'[2]MBSDebsCorp Holdings'!$AD:$AD</definedName>
    <definedName name="asofdate" localSheetId="21">'Resi Portfolio'!#REF!</definedName>
    <definedName name="asofdate" localSheetId="14">'Resi Portfolio (2)'!$D$3</definedName>
    <definedName name="asofdate">'Resi Portfolio'!#REF!</definedName>
    <definedName name="BondType">[1]Portfolio!$F$39:$F$3986</definedName>
    <definedName name="Category">[1]Portfolio!$G$39:$G$3986</definedName>
    <definedName name="Coupon">[1]Portfolio!$U$39:$U$3986</definedName>
    <definedName name="CPR3M">[3]Portfolio!$W$39:$W$3000</definedName>
    <definedName name="CPRCF">'[2]MBSDebsCorp Holdings'!$AM:$AM</definedName>
    <definedName name="currentface">'[2]MBSDebsCorp Holdings'!$U:$U</definedName>
    <definedName name="CurrentQuarter" localSheetId="21">#REF!</definedName>
    <definedName name="CurrentQuarter">#REF!</definedName>
    <definedName name="Days_To_Maturity">[4]Consolidated!$S$16:$S$3709</definedName>
    <definedName name="DealerName">[4]Consolidated!$K$16:$K$3709</definedName>
    <definedName name="FlixTag">'[2]MBSDebsCorp Holdings'!$AE:$AE</definedName>
    <definedName name="FourPQ" localSheetId="7">#REF!</definedName>
    <definedName name="FourPQ" localSheetId="3">#REF!</definedName>
    <definedName name="FourPQ" localSheetId="4">#REF!</definedName>
    <definedName name="FourPQ" localSheetId="8">#REF!</definedName>
    <definedName name="FourPQ" localSheetId="9">#REF!</definedName>
    <definedName name="FourPQ" localSheetId="21">#REF!</definedName>
    <definedName name="FourPQ" localSheetId="22">#REF!</definedName>
    <definedName name="FourPQ" localSheetId="23">#REF!</definedName>
    <definedName name="FourPQ" localSheetId="24">#REF!</definedName>
    <definedName name="FourPQ" localSheetId="12">#REF!</definedName>
    <definedName name="FourPQ" localSheetId="13">#REF!</definedName>
    <definedName name="FourPQ" localSheetId="15">#REF!</definedName>
    <definedName name="FourPQ" localSheetId="14">#REF!</definedName>
    <definedName name="FourPQ">#REF!</definedName>
    <definedName name="Fund">[5]Consolidated!$A$18:$A$5989</definedName>
    <definedName name="FV">[3]Portfolio!$AS$39:$AS$3000</definedName>
    <definedName name="grouptype">'[2]MBSDebsCorp Holdings'!$G:$G</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176.543495370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LT_years">'[2]MBSDebsCorp Holdings'!$Y:$Y</definedName>
    <definedName name="Loan_Portfolio">'[6]Detail - Loan Portfolio'!$D$5:$WZ$983</definedName>
    <definedName name="LongestLoanTerm">[1]Portfolio!$BK$39:$BK$3986</definedName>
    <definedName name="Mark">[1]Portfolio!$T$39:$T$3986</definedName>
    <definedName name="marketvalue">'[2]MBSDebsCorp Holdings'!$W:$W</definedName>
    <definedName name="MonthsToRoll">[1]Portfolio!$Q$39:$Q$3986</definedName>
    <definedName name="Period" localSheetId="7">#REF!</definedName>
    <definedName name="Period" localSheetId="3">#REF!</definedName>
    <definedName name="Period" localSheetId="4">#REF!</definedName>
    <definedName name="Period" localSheetId="8">#REF!</definedName>
    <definedName name="Period" localSheetId="9">#REF!</definedName>
    <definedName name="Period" localSheetId="21">#REF!</definedName>
    <definedName name="Period" localSheetId="22">#REF!</definedName>
    <definedName name="Period" localSheetId="23">#REF!</definedName>
    <definedName name="Period" localSheetId="24">#REF!</definedName>
    <definedName name="Period" localSheetId="12">#REF!</definedName>
    <definedName name="Period" localSheetId="13">#REF!</definedName>
    <definedName name="Period" localSheetId="15">#REF!</definedName>
    <definedName name="Period" localSheetId="14">#REF!</definedName>
    <definedName name="Period">#REF!</definedName>
    <definedName name="periodend">'[2]MBSDebsCorp Holdings'!$C:$C</definedName>
    <definedName name="Principal">[3]Portfolio!$L$39:$L$3000</definedName>
    <definedName name="Principal_44">[1]Portfolio!$AH$39:$AH$3986</definedName>
    <definedName name="_xlnm.Print_Area" localSheetId="2">'Fin Summ Cover'!$A$1:$Q$40</definedName>
    <definedName name="_xlnm.Print_Area" localSheetId="5">'Financial Snapshot'!$A$1:$D$51</definedName>
    <definedName name="_xlnm.Print_Area" localSheetId="7">'Financing and Cap'!$A$1:$G$38</definedName>
    <definedName name="_xlnm.Print_Area" localSheetId="11">GAAPEADRec!$A$1:$G$39</definedName>
    <definedName name="_xlnm.Print_Area" localSheetId="19">'Hedge Liabs'!$A$1:$H$43</definedName>
    <definedName name="_xlnm.Print_Area" localSheetId="8">'IS Data'!$A$1:$G$24</definedName>
    <definedName name="_xlnm.Print_Area" localSheetId="9">'Key Earnings'!$A$1:$G$23</definedName>
    <definedName name="_xlnm.Print_Area" localSheetId="18">MML!$A$1:$G$37</definedName>
    <definedName name="_xlnm.Print_Area" localSheetId="10">NII!$A$1:$G$24</definedName>
    <definedName name="_xlnm.Print_Area" localSheetId="22">'Non-GAAP Recs (2)'!$A$1:$G$27</definedName>
    <definedName name="_xlnm.Print_Area" localSheetId="23">'Non-GAAP Recs (3)'!$A$1:$G$37</definedName>
    <definedName name="_xlnm.Print_Area" localSheetId="24">'Non-GAAP Recs (4)'!$A$1:$G$26</definedName>
    <definedName name="_xlnm.Print_Area" localSheetId="6">'Portfolio Data'!$A$1:$G$34</definedName>
    <definedName name="_xlnm.Print_Area" localSheetId="12">'QoQ Key Metrics'!$A$1:$G$28</definedName>
    <definedName name="_xlnm.Print_Area" localSheetId="13">'QoQ Key Metrics (2)'!$A$1:$G$23</definedName>
    <definedName name="_xlnm.Print_Area" localSheetId="15">'QoQ ROE'!$A$1:$G$30</definedName>
    <definedName name="_xlnm.Print_Area" localSheetId="20">'Rate Shock'!$A$1:$G$33</definedName>
    <definedName name="_xlnm.Print_Area" localSheetId="16">'Resi Portfolio'!$A$1:$I$37</definedName>
    <definedName name="_xlnm.Print_Area" localSheetId="14">'Resi Portfolio (2)'!$A$1:$I$41</definedName>
    <definedName name="_xlnm.Print_Area" localSheetId="17">'ResiCredit Details'!$A$1:$I$28</definedName>
    <definedName name="PriorQ" localSheetId="7">#REF!</definedName>
    <definedName name="PriorQ" localSheetId="3">#REF!</definedName>
    <definedName name="PriorQ" localSheetId="4">#REF!</definedName>
    <definedName name="PriorQ" localSheetId="8">#REF!</definedName>
    <definedName name="PriorQ" localSheetId="9">#REF!</definedName>
    <definedName name="PriorQ" localSheetId="21">#REF!</definedName>
    <definedName name="PriorQ" localSheetId="22">#REF!</definedName>
    <definedName name="PriorQ" localSheetId="23">#REF!</definedName>
    <definedName name="PriorQ" localSheetId="24">#REF!</definedName>
    <definedName name="PriorQ" localSheetId="12">#REF!</definedName>
    <definedName name="PriorQ" localSheetId="13">#REF!</definedName>
    <definedName name="PriorQ" localSheetId="15">#REF!</definedName>
    <definedName name="PriorQ" localSheetId="14">#REF!</definedName>
    <definedName name="PriorQ">#REF!</definedName>
    <definedName name="PriorQuarter" localSheetId="21">#REF!</definedName>
    <definedName name="PriorQuarter">#REF!</definedName>
    <definedName name="PriorQuarter2" localSheetId="21">#REF!</definedName>
    <definedName name="PriorQuarter2">#REF!</definedName>
    <definedName name="PriorQuarter3" localSheetId="21">#REF!</definedName>
    <definedName name="PriorQuarter3">#REF!</definedName>
    <definedName name="PriorQuarter4" localSheetId="21">#REF!</definedName>
    <definedName name="PriorQuarter4">#REF!</definedName>
    <definedName name="Rate">[4]Consolidated!$O$16:$O$3709</definedName>
    <definedName name="RepoPrincipal">[4]Consolidated!$N$16:$N$3709</definedName>
    <definedName name="Scaled_Balance" localSheetId="7">#REF!</definedName>
    <definedName name="Scaled_Balance" localSheetId="3">#REF!</definedName>
    <definedName name="Scaled_Balance" localSheetId="4">#REF!</definedName>
    <definedName name="Scaled_Balance" localSheetId="8">#REF!</definedName>
    <definedName name="Scaled_Balance" localSheetId="9">#REF!</definedName>
    <definedName name="Scaled_Balance" localSheetId="21">#REF!</definedName>
    <definedName name="Scaled_Balance" localSheetId="22">#REF!</definedName>
    <definedName name="Scaled_Balance" localSheetId="23">#REF!</definedName>
    <definedName name="Scaled_Balance" localSheetId="24">#REF!</definedName>
    <definedName name="Scaled_Balance" localSheetId="12">#REF!</definedName>
    <definedName name="Scaled_Balance" localSheetId="13">#REF!</definedName>
    <definedName name="Scaled_Balance" localSheetId="15">#REF!</definedName>
    <definedName name="Scaled_Balance" localSheetId="14">#REF!</definedName>
    <definedName name="Scaled_Balance">#REF!</definedName>
    <definedName name="SecType">'[2]MBSDebsCorp Holdings'!$H:$H</definedName>
    <definedName name="Summary" localSheetId="18">[7]Summary!$D$5:$WZ$988</definedName>
    <definedName name="Summary">[8]Summary!$D$5:$WY$998</definedName>
    <definedName name="ThreePQ" localSheetId="7">#REF!</definedName>
    <definedName name="ThreePQ" localSheetId="3">#REF!</definedName>
    <definedName name="ThreePQ" localSheetId="4">#REF!</definedName>
    <definedName name="ThreePQ" localSheetId="8">#REF!</definedName>
    <definedName name="ThreePQ" localSheetId="9">#REF!</definedName>
    <definedName name="ThreePQ" localSheetId="21">#REF!</definedName>
    <definedName name="ThreePQ" localSheetId="22">#REF!</definedName>
    <definedName name="ThreePQ" localSheetId="23">#REF!</definedName>
    <definedName name="ThreePQ" localSheetId="24">#REF!</definedName>
    <definedName name="ThreePQ" localSheetId="12">#REF!</definedName>
    <definedName name="ThreePQ" localSheetId="13">#REF!</definedName>
    <definedName name="ThreePQ" localSheetId="15">#REF!</definedName>
    <definedName name="ThreePQ" localSheetId="14">#REF!</definedName>
    <definedName name="ThreePQ">#REF!</definedName>
    <definedName name="TwoPQ" localSheetId="7">#REF!</definedName>
    <definedName name="TwoPQ" localSheetId="3">#REF!</definedName>
    <definedName name="TwoPQ" localSheetId="4">#REF!</definedName>
    <definedName name="TwoPQ" localSheetId="8">#REF!</definedName>
    <definedName name="TwoPQ" localSheetId="9">#REF!</definedName>
    <definedName name="TwoPQ" localSheetId="21">#REF!</definedName>
    <definedName name="TwoPQ" localSheetId="22">#REF!</definedName>
    <definedName name="TwoPQ" localSheetId="23">#REF!</definedName>
    <definedName name="TwoPQ" localSheetId="24">#REF!</definedName>
    <definedName name="TwoPQ" localSheetId="12">#REF!</definedName>
    <definedName name="TwoPQ" localSheetId="13">#REF!</definedName>
    <definedName name="TwoPQ" localSheetId="15">#REF!</definedName>
    <definedName name="TwoPQ" localSheetId="14">#REF!</definedName>
    <definedName name="TwoPQ">#REF!</definedName>
    <definedName name="Type" localSheetId="19">[9]Swap!$A$16:$A$1000</definedName>
    <definedName name="Type">[3]Portfolio!$H$39:$H$3000</definedName>
    <definedName name="WAcouprate">'[2]MBSDebsCorp Holdings'!$AI:$AI</definedName>
    <definedName name="Year" localSheetId="7">#REF!</definedName>
    <definedName name="Year" localSheetId="3">#REF!</definedName>
    <definedName name="Year" localSheetId="4">#REF!</definedName>
    <definedName name="Year" localSheetId="8">#REF!</definedName>
    <definedName name="Year" localSheetId="9">#REF!</definedName>
    <definedName name="Year" localSheetId="21">#REF!</definedName>
    <definedName name="Year" localSheetId="22">#REF!</definedName>
    <definedName name="Year" localSheetId="23">#REF!</definedName>
    <definedName name="Year" localSheetId="24">#REF!</definedName>
    <definedName name="Year" localSheetId="12">#REF!</definedName>
    <definedName name="Year" localSheetId="13">#REF!</definedName>
    <definedName name="Year" localSheetId="15">#REF!</definedName>
    <definedName name="Year" localSheetId="14">#REF!</definedName>
    <definedName name="Year">#REF!</definedName>
  </definedNames>
  <calcPr calcId="19102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00" uniqueCount="479">
  <si>
    <t>ANNALY CAPITAL MANAGEMENT, INC. AND SUBSIDIARIES</t>
  </si>
  <si>
    <t>CONSOLIDATED STATEMENTS OF FINANCIAL CONDITION</t>
  </si>
  <si>
    <t>(dollars in thousands, except per share data)</t>
  </si>
  <si>
    <t>December 31,
2021</t>
  </si>
  <si>
    <t>September 30,
2021</t>
  </si>
  <si>
    <t>June 30,
2021</t>
  </si>
  <si>
    <t>March 31,
2021</t>
  </si>
  <si>
    <r>
      <t xml:space="preserve">December 31,
2020 </t>
    </r>
    <r>
      <rPr>
        <b/>
        <vertAlign val="superscript"/>
        <sz val="8"/>
        <color theme="0"/>
        <rFont val="Book Antiqua"/>
        <family val="1"/>
      </rPr>
      <t>(1)</t>
    </r>
  </si>
  <si>
    <t>(Unaudited)</t>
  </si>
  <si>
    <t>Assets</t>
  </si>
  <si>
    <t>Cash and cash equivalents</t>
  </si>
  <si>
    <t>Securities</t>
  </si>
  <si>
    <t>Loans, net</t>
  </si>
  <si>
    <t>Mortgage servicing rights</t>
  </si>
  <si>
    <t>Interests in MSR</t>
  </si>
  <si>
    <t>Assets transferred or pledged to securitization vehicles</t>
  </si>
  <si>
    <t>Real estate, net</t>
  </si>
  <si>
    <t>Assets of disposal group held for sale</t>
  </si>
  <si>
    <t>Derivative assets</t>
  </si>
  <si>
    <t>Receivable for unsettled trades</t>
  </si>
  <si>
    <t>Principal and interest receivable</t>
  </si>
  <si>
    <t>Goodwill and intangible assets, net</t>
  </si>
  <si>
    <t>Other assets</t>
  </si>
  <si>
    <t>Total assets</t>
  </si>
  <si>
    <t>Liabilities and stockholders' equity</t>
  </si>
  <si>
    <t>Liabilities</t>
  </si>
  <si>
    <t>Repurchase agreements</t>
  </si>
  <si>
    <t>Other secured financing</t>
  </si>
  <si>
    <t>Debt issued by securitization vehicles</t>
  </si>
  <si>
    <t>Participations issued</t>
  </si>
  <si>
    <t>Mortgages payable</t>
  </si>
  <si>
    <t>Liabilities of disposal group held for sale</t>
  </si>
  <si>
    <t>Derivative liabilities</t>
  </si>
  <si>
    <t>Payable for unsettled trades</t>
  </si>
  <si>
    <t>Interest payable</t>
  </si>
  <si>
    <t>Dividends payable</t>
  </si>
  <si>
    <t>Other liabilities</t>
  </si>
  <si>
    <t>Total liabilities</t>
  </si>
  <si>
    <t>Stockholders’ equity:</t>
  </si>
  <si>
    <r>
      <t xml:space="preserve">Preferred stock, par value $0.01 per share </t>
    </r>
    <r>
      <rPr>
        <vertAlign val="superscript"/>
        <sz val="8"/>
        <color theme="1"/>
        <rFont val="Book Antiqua"/>
        <family val="1"/>
      </rPr>
      <t>(2)</t>
    </r>
  </si>
  <si>
    <r>
      <t xml:space="preserve">Common stock, par value $0.01 per share </t>
    </r>
    <r>
      <rPr>
        <vertAlign val="superscript"/>
        <sz val="8"/>
        <color theme="1"/>
        <rFont val="Book Antiqua"/>
        <family val="1"/>
      </rPr>
      <t>(3)</t>
    </r>
  </si>
  <si>
    <t>Additional paid-in capital</t>
  </si>
  <si>
    <t>Accumulated other comprehensive income (loss)</t>
  </si>
  <si>
    <t>Accumulated deficit</t>
  </si>
  <si>
    <t>Total stockholders’ equity</t>
  </si>
  <si>
    <t>Noncontrolling interests</t>
  </si>
  <si>
    <t>Total equity</t>
  </si>
  <si>
    <t>Total liabilities and equity</t>
  </si>
  <si>
    <t>CONSOLIDATED STATEMENTS OF COMPREHENSIVE INCOME (LOSS)</t>
  </si>
  <si>
    <t>For the quarters ended</t>
  </si>
  <si>
    <t>December 31,
2020</t>
  </si>
  <si>
    <t>Net interest income</t>
  </si>
  <si>
    <t>Interest income</t>
  </si>
  <si>
    <t>Interest expense</t>
  </si>
  <si>
    <t>Realized and unrealized gains (losses)</t>
  </si>
  <si>
    <t>Net interest component of interest rate swaps</t>
  </si>
  <si>
    <t>Realized gains (losses) on termination or maturity of interest rate swaps</t>
  </si>
  <si>
    <t>Unrealized gains (losses) on interest rate swaps</t>
  </si>
  <si>
    <t>Subtotal</t>
  </si>
  <si>
    <t>Net gains (losses) on disposal of investments and other</t>
  </si>
  <si>
    <t>Net gains (losses) on other derivatives and financial instruments</t>
  </si>
  <si>
    <t>Net unrealized gains (losses) on instruments measured at fair value through earnings</t>
  </si>
  <si>
    <t>Loan loss (provision) reversal</t>
  </si>
  <si>
    <t>Business divestiture-related gains (losses)</t>
  </si>
  <si>
    <t>Total realized and unrealized gains (losses)</t>
  </si>
  <si>
    <t>Other income (loss)</t>
  </si>
  <si>
    <t>General and administrative expenses</t>
  </si>
  <si>
    <t>Compensation and management fee</t>
  </si>
  <si>
    <t>Other general and administrative expenses</t>
  </si>
  <si>
    <t>Total general and administrative expenses</t>
  </si>
  <si>
    <t>Income (loss) before income taxes</t>
  </si>
  <si>
    <t>Income taxes</t>
  </si>
  <si>
    <t>Net income (loss)</t>
  </si>
  <si>
    <t>Net income (loss) attributable to noncontrolling interests</t>
  </si>
  <si>
    <t>Net income (loss) attributable to Annaly</t>
  </si>
  <si>
    <t>Dividends on preferred stock</t>
  </si>
  <si>
    <t>Net income (loss) available (related) to common stockholders</t>
  </si>
  <si>
    <t>Net income (loss) per share available (related) to common stockholders</t>
  </si>
  <si>
    <t>Basic</t>
  </si>
  <si>
    <t>Diluted</t>
  </si>
  <si>
    <t>Weighted average number of common shares outstanding</t>
  </si>
  <si>
    <t>Other comprehensive income (loss)</t>
  </si>
  <si>
    <t>Unrealized gains (losses) on available-for-sale securities</t>
  </si>
  <si>
    <t>Reclassification adjustment for net (gains) losses included in net income (loss)</t>
  </si>
  <si>
    <t>Comprehensive income (loss)</t>
  </si>
  <si>
    <t>Comprehensive income (loss) attributable to noncontrolling interests</t>
  </si>
  <si>
    <t>Comprehensive income (loss) attributable to Annaly</t>
  </si>
  <si>
    <t>Comprehensive income (loss) attributable to common stockholders</t>
  </si>
  <si>
    <t>Unaudited, dollars in thousands except per share amounts</t>
  </si>
  <si>
    <r>
      <t>GAAP net income (loss) per average common share</t>
    </r>
    <r>
      <rPr>
        <vertAlign val="superscript"/>
        <sz val="9"/>
        <rFont val="Roboto Light"/>
      </rPr>
      <t xml:space="preserve"> (1)</t>
    </r>
  </si>
  <si>
    <r>
      <t>Earnings available for distribution per average common share *</t>
    </r>
    <r>
      <rPr>
        <vertAlign val="superscript"/>
        <sz val="9"/>
        <rFont val="Roboto Light"/>
      </rPr>
      <t>(1)</t>
    </r>
  </si>
  <si>
    <t>Annualized GAAP return (loss) on average equity</t>
  </si>
  <si>
    <t>Annualized EAD return on average equity *</t>
  </si>
  <si>
    <t>Book value per common share</t>
  </si>
  <si>
    <r>
      <t xml:space="preserve">GAAP Leverage at period-end </t>
    </r>
    <r>
      <rPr>
        <vertAlign val="superscript"/>
        <sz val="9"/>
        <rFont val="Roboto Light"/>
      </rPr>
      <t>(2)</t>
    </r>
  </si>
  <si>
    <t>4.7x</t>
  </si>
  <si>
    <t>4.4x</t>
  </si>
  <si>
    <r>
      <t>Economic leverage at period-end *</t>
    </r>
    <r>
      <rPr>
        <vertAlign val="superscript"/>
        <sz val="9"/>
        <rFont val="Roboto Light"/>
      </rPr>
      <t>(2)</t>
    </r>
  </si>
  <si>
    <t>5.7x</t>
  </si>
  <si>
    <t>5.8x</t>
  </si>
  <si>
    <r>
      <t xml:space="preserve">GAAP capital ratio at period-end </t>
    </r>
    <r>
      <rPr>
        <vertAlign val="superscript"/>
        <sz val="9"/>
        <rFont val="Roboto Light"/>
      </rPr>
      <t>(3)</t>
    </r>
  </si>
  <si>
    <r>
      <t>Economic capital ratio at period-end *</t>
    </r>
    <r>
      <rPr>
        <vertAlign val="superscript"/>
        <sz val="9"/>
        <rFont val="Roboto Light"/>
      </rPr>
      <t>(3)</t>
    </r>
  </si>
  <si>
    <r>
      <t xml:space="preserve">Mortgage servicing rights </t>
    </r>
    <r>
      <rPr>
        <vertAlign val="superscript"/>
        <sz val="9"/>
        <rFont val="Roboto Light"/>
      </rPr>
      <t>(4)</t>
    </r>
  </si>
  <si>
    <r>
      <t xml:space="preserve">Interests in MSR </t>
    </r>
    <r>
      <rPr>
        <vertAlign val="superscript"/>
        <sz val="9"/>
        <rFont val="Roboto Light"/>
      </rPr>
      <t>(5)</t>
    </r>
  </si>
  <si>
    <t>Assets of disposal group held for sale **</t>
  </si>
  <si>
    <t>Total residential and commercial investments</t>
  </si>
  <si>
    <r>
      <t xml:space="preserve">Net interest margin </t>
    </r>
    <r>
      <rPr>
        <vertAlign val="superscript"/>
        <sz val="9"/>
        <rFont val="Roboto Light"/>
      </rPr>
      <t>(6)</t>
    </r>
  </si>
  <si>
    <r>
      <t xml:space="preserve">Average yield on interest earning assets </t>
    </r>
    <r>
      <rPr>
        <vertAlign val="superscript"/>
        <sz val="9"/>
        <rFont val="Roboto Light"/>
      </rPr>
      <t>(7)</t>
    </r>
  </si>
  <si>
    <r>
      <t>Average GAAP cost of interest bearing liabilities</t>
    </r>
    <r>
      <rPr>
        <vertAlign val="superscript"/>
        <sz val="9"/>
        <rFont val="Roboto Light"/>
      </rPr>
      <t xml:space="preserve"> (8)</t>
    </r>
  </si>
  <si>
    <t>Net interest spread</t>
  </si>
  <si>
    <r>
      <t>Net interest margin (excluding PAA) *</t>
    </r>
    <r>
      <rPr>
        <vertAlign val="superscript"/>
        <sz val="9"/>
        <rFont val="Roboto Light"/>
      </rPr>
      <t>(6)</t>
    </r>
  </si>
  <si>
    <r>
      <t>Average yield on interest earning assets (excluding PAA) *</t>
    </r>
    <r>
      <rPr>
        <vertAlign val="superscript"/>
        <sz val="9"/>
        <rFont val="Roboto Light"/>
      </rPr>
      <t>(7)</t>
    </r>
  </si>
  <si>
    <r>
      <t>Average economic cost of interest bearing liabilities *</t>
    </r>
    <r>
      <rPr>
        <vertAlign val="superscript"/>
        <sz val="9"/>
        <rFont val="Roboto Light"/>
      </rPr>
      <t>(8)</t>
    </r>
  </si>
  <si>
    <t>Net interest spread (excluding PAA) *</t>
  </si>
  <si>
    <t>Operating expenses to earnings available for distribution *</t>
  </si>
  <si>
    <t>Annualized operating expenses as a % of average total assets</t>
  </si>
  <si>
    <t>Annualized operating expenses as a % of average total equity</t>
  </si>
  <si>
    <t xml:space="preserve">Unaudited, dollars in thousands
</t>
  </si>
  <si>
    <t>Agency mortgage-backed securities</t>
  </si>
  <si>
    <t>Residential credit risk transfer securities</t>
  </si>
  <si>
    <t>Non-agency mortgage-backed securities</t>
  </si>
  <si>
    <t>Commercial mortgage-backed securities</t>
  </si>
  <si>
    <t>Total securities</t>
  </si>
  <si>
    <t>Residential mortgage loans</t>
  </si>
  <si>
    <t>Residential mortgage loan warehouse facility</t>
  </si>
  <si>
    <t>—</t>
  </si>
  <si>
    <t>Commercial real estate debt and preferred equity</t>
  </si>
  <si>
    <t>Corporate debt</t>
  </si>
  <si>
    <t>Corporate debt, held for sale</t>
  </si>
  <si>
    <t>Total loans, net</t>
  </si>
  <si>
    <t>$—</t>
  </si>
  <si>
    <t>Agency mortgage-backed securities transferred or pledged to securitization vehicles</t>
  </si>
  <si>
    <t>Residential mortgage loans transferred or pledged to securitization vehicles</t>
  </si>
  <si>
    <t>Commercial real estate debt investments transferred or pledged to securitization vehicles</t>
  </si>
  <si>
    <t>Commercial real estate debt and preferred equity transferred or pledged to securitization vehicles</t>
  </si>
  <si>
    <t>Total investment portfolio</t>
  </si>
  <si>
    <t>Average TBA contract and CMBX balances</t>
  </si>
  <si>
    <t>Total debt</t>
  </si>
  <si>
    <t>Liabilities of disposal group held for sale **</t>
  </si>
  <si>
    <t>Cumulative redeemable preferred stock</t>
  </si>
  <si>
    <r>
      <t>Common equity</t>
    </r>
    <r>
      <rPr>
        <vertAlign val="superscript"/>
        <sz val="11"/>
        <rFont val="Roboto Light"/>
      </rPr>
      <t>(1)</t>
    </r>
  </si>
  <si>
    <t>Total Annaly stockholders' equity</t>
  </si>
  <si>
    <t>Non-controlling interests</t>
  </si>
  <si>
    <t>Weighted average days to maturity of repurchase agreements</t>
  </si>
  <si>
    <r>
      <t>Weighted average rate on repurchase agreements, for the quarter</t>
    </r>
    <r>
      <rPr>
        <vertAlign val="superscript"/>
        <sz val="11"/>
        <rFont val="Roboto Light"/>
      </rPr>
      <t>(2)(3)</t>
    </r>
  </si>
  <si>
    <r>
      <t>Weighted average rate on repurchase agreements, at period-end</t>
    </r>
    <r>
      <rPr>
        <vertAlign val="superscript"/>
        <sz val="11"/>
        <rFont val="Roboto Light"/>
      </rPr>
      <t>(3)</t>
    </r>
  </si>
  <si>
    <t>GAAP leverage at period-end</t>
  </si>
  <si>
    <t>4.6x</t>
  </si>
  <si>
    <t>5.1x</t>
  </si>
  <si>
    <t>Economic leverage at period-end *</t>
  </si>
  <si>
    <t>6.1x</t>
  </si>
  <si>
    <t>6.2x</t>
  </si>
  <si>
    <t>GAAP capital ratio at period-end</t>
  </si>
  <si>
    <t>Economic capital ratio at period-end *</t>
  </si>
  <si>
    <t>Total common shares outstanding</t>
  </si>
  <si>
    <r>
      <t>Hedge ratio</t>
    </r>
    <r>
      <rPr>
        <vertAlign val="superscript"/>
        <sz val="11"/>
        <rFont val="Roboto Light"/>
      </rPr>
      <t>(4)</t>
    </r>
  </si>
  <si>
    <t>Weighted average pay rate on interest rate swaps, at period-end</t>
  </si>
  <si>
    <t>Weighted average receive rate on interest rate swaps, at period-end</t>
  </si>
  <si>
    <t>Weighted average net rate on interest rate swaps, at period-end</t>
  </si>
  <si>
    <t>Total interest income</t>
  </si>
  <si>
    <t>Total interest expense</t>
  </si>
  <si>
    <r>
      <t>Total economic interest expense *</t>
    </r>
    <r>
      <rPr>
        <vertAlign val="superscript"/>
        <sz val="9"/>
        <color theme="1"/>
        <rFont val="Roboto Light"/>
      </rPr>
      <t>(1)</t>
    </r>
  </si>
  <si>
    <t>Economic net interest income *</t>
  </si>
  <si>
    <t>Total interest income (excluding PAA) *</t>
  </si>
  <si>
    <t>Economic net interest income (excluding PAA) *</t>
  </si>
  <si>
    <t>GAAP net income (loss)</t>
  </si>
  <si>
    <r>
      <t xml:space="preserve">GAAP net income (loss) available (related) to common stockholders </t>
    </r>
    <r>
      <rPr>
        <vertAlign val="superscript"/>
        <sz val="9"/>
        <color theme="1"/>
        <rFont val="Roboto Light"/>
      </rPr>
      <t>(2)</t>
    </r>
  </si>
  <si>
    <r>
      <t xml:space="preserve">GAAP net income (loss) per average common share </t>
    </r>
    <r>
      <rPr>
        <vertAlign val="superscript"/>
        <sz val="9"/>
        <rFont val="Roboto Light"/>
      </rPr>
      <t>(2)</t>
    </r>
  </si>
  <si>
    <t>Earnings available for distribution *</t>
  </si>
  <si>
    <r>
      <t>Earnings available for distribution attributable to common stockholders *</t>
    </r>
    <r>
      <rPr>
        <vertAlign val="superscript"/>
        <sz val="9"/>
        <rFont val="Roboto Light"/>
      </rPr>
      <t>(2)</t>
    </r>
  </si>
  <si>
    <r>
      <t>Earnings available for distribution per average common share *</t>
    </r>
    <r>
      <rPr>
        <vertAlign val="superscript"/>
        <sz val="9"/>
        <rFont val="Roboto Light"/>
      </rPr>
      <t>(2)</t>
    </r>
  </si>
  <si>
    <t>PAA cost (benefit)</t>
  </si>
  <si>
    <t>Weighted average experienced CPR for the period</t>
  </si>
  <si>
    <t>Weighted average projected long-term CPR at period-end</t>
  </si>
  <si>
    <t>Dividends declared per common share</t>
  </si>
  <si>
    <r>
      <t xml:space="preserve">Total common and preferred dividends declared </t>
    </r>
    <r>
      <rPr>
        <vertAlign val="superscript"/>
        <sz val="9"/>
        <rFont val="Roboto Light"/>
      </rPr>
      <t>(1)</t>
    </r>
  </si>
  <si>
    <t>Annualized GAAP return (loss) on average equity per unit of GAAP leverage</t>
  </si>
  <si>
    <t>Net interest margin</t>
  </si>
  <si>
    <t>Average yield on interest earning assets</t>
  </si>
  <si>
    <t>Average GAAP cost of interest bearing liabilities</t>
  </si>
  <si>
    <t>Annualized EAD return on average equity per unit of economic leverage *</t>
  </si>
  <si>
    <t>Net interest margin (excluding PAA) *</t>
  </si>
  <si>
    <t>Average yield on interest earning assets (excluding PAA) *</t>
  </si>
  <si>
    <t>Average economic cost of interest bearing liabilities *</t>
  </si>
  <si>
    <t>Unaudited, dollars in thousands</t>
  </si>
  <si>
    <t>Interest income:</t>
  </si>
  <si>
    <t>Agency Securities</t>
  </si>
  <si>
    <t>Resi Credit Securities</t>
  </si>
  <si>
    <t>Commercial investment portfolio</t>
  </si>
  <si>
    <t>Reverse repurchase agreements</t>
  </si>
  <si>
    <t>Economic interest expense:</t>
  </si>
  <si>
    <t>Other</t>
  </si>
  <si>
    <t>Total economic interest expense *</t>
  </si>
  <si>
    <t>Adjustments to exclude reported realized and unrealized (gains) losses:</t>
  </si>
  <si>
    <t>Realized (gains) losses on termination or maturity of interest rate swaps</t>
  </si>
  <si>
    <t>Unrealized (gains) losses on interest rate swaps</t>
  </si>
  <si>
    <t>Net (gains) losses on disposal of investments and other</t>
  </si>
  <si>
    <t>Net (gains) losses on other derivatives and financial instruments</t>
  </si>
  <si>
    <t>Net unrealized (gains) losses on instruments measured at fair value through earnings</t>
  </si>
  <si>
    <r>
      <t xml:space="preserve">Loan loss provision (reversal) </t>
    </r>
    <r>
      <rPr>
        <vertAlign val="superscript"/>
        <sz val="9"/>
        <rFont val="Roboto Light"/>
      </rPr>
      <t>(1)</t>
    </r>
  </si>
  <si>
    <t>Business divestiture-related (gains) losses **</t>
  </si>
  <si>
    <t>Other adjustments:</t>
  </si>
  <si>
    <r>
      <t xml:space="preserve">Depreciation expense related to commercial real estate and amortization of intangibles </t>
    </r>
    <r>
      <rPr>
        <vertAlign val="superscript"/>
        <sz val="9"/>
        <rFont val="Roboto Light"/>
      </rPr>
      <t>(2)</t>
    </r>
  </si>
  <si>
    <r>
      <t xml:space="preserve">Non-EAD (income) loss allocated to equity method investments </t>
    </r>
    <r>
      <rPr>
        <vertAlign val="superscript"/>
        <sz val="9"/>
        <rFont val="Roboto Light"/>
      </rPr>
      <t>(3)</t>
    </r>
  </si>
  <si>
    <r>
      <t xml:space="preserve">Transaction expenses and non-recurring items </t>
    </r>
    <r>
      <rPr>
        <vertAlign val="superscript"/>
        <sz val="9"/>
        <rFont val="Roboto Light"/>
      </rPr>
      <t>(4)</t>
    </r>
  </si>
  <si>
    <t>Income tax effect of non-EAD income (loss) items</t>
  </si>
  <si>
    <r>
      <t xml:space="preserve">TBA dollar roll income and CMBX coupon income </t>
    </r>
    <r>
      <rPr>
        <vertAlign val="superscript"/>
        <sz val="9"/>
        <rFont val="Roboto Light"/>
      </rPr>
      <t>(5)</t>
    </r>
  </si>
  <si>
    <r>
      <t xml:space="preserve">MSR amortization </t>
    </r>
    <r>
      <rPr>
        <vertAlign val="superscript"/>
        <sz val="9"/>
        <rFont val="Roboto Light"/>
      </rPr>
      <t>(6)</t>
    </r>
  </si>
  <si>
    <t>Plus:</t>
  </si>
  <si>
    <t>Premium amortization adjustment cost (benefit)</t>
  </si>
  <si>
    <t>Earnings available for distribution attributable to common stockholders *</t>
  </si>
  <si>
    <t>Unaudited</t>
  </si>
  <si>
    <t>Book value per common share, beginning of period</t>
  </si>
  <si>
    <t>Other comprehensive income (loss) attributable to common stockholders</t>
  </si>
  <si>
    <t>Common dividends declared</t>
  </si>
  <si>
    <t>Issuance / buyback of common stock / redemption of preferred stock</t>
  </si>
  <si>
    <t>Book value per common share, end of period</t>
  </si>
  <si>
    <t>Prior quarter net interest margin</t>
  </si>
  <si>
    <t>Quarter-over-quarter changes in contribution:</t>
  </si>
  <si>
    <t>Coupon on average interest earning assets</t>
  </si>
  <si>
    <t>Net amortization of premiums</t>
  </si>
  <si>
    <t>GAAP interest expense</t>
  </si>
  <si>
    <t>Current quarter net interest margin</t>
  </si>
  <si>
    <t>Prior quarter net interest spread</t>
  </si>
  <si>
    <t>Current quarter net interest spread</t>
  </si>
  <si>
    <t>Prior quarter net interest margin (excluding PAA) *</t>
  </si>
  <si>
    <t>Coupon on average interest earning assets (including average TBA dollar roll and CMBX balances)</t>
  </si>
  <si>
    <t>Net amortization of premiums (excluding PAA)</t>
  </si>
  <si>
    <t>TBA dollar roll income and CMBX coupon income</t>
  </si>
  <si>
    <t>Interest expense and net interest component of interest rate swaps</t>
  </si>
  <si>
    <t>Current quarter net interest margin (excluding PAA) *</t>
  </si>
  <si>
    <t>Prior quarter net interest spread (excluding PAA) *</t>
  </si>
  <si>
    <t>Current quarter net interest spread (excluding PAA) *</t>
  </si>
  <si>
    <t>Mortgage Servicing Rights</t>
  </si>
  <si>
    <t>Unpaid</t>
  </si>
  <si>
    <t>Principal</t>
  </si>
  <si>
    <t>Servicing</t>
  </si>
  <si>
    <t>Weighted Avg.</t>
  </si>
  <si>
    <t>Discount</t>
  </si>
  <si>
    <t>Estimated</t>
  </si>
  <si>
    <t>Type</t>
  </si>
  <si>
    <t>Balance</t>
  </si>
  <si>
    <t>Fee</t>
  </si>
  <si>
    <t>Note Rate</t>
  </si>
  <si>
    <t>Valuation</t>
  </si>
  <si>
    <t>Rate</t>
  </si>
  <si>
    <t>CRR</t>
  </si>
  <si>
    <t>Fair Value</t>
  </si>
  <si>
    <t>MSR held directly</t>
  </si>
  <si>
    <t>MSR of consolidated VIE</t>
  </si>
  <si>
    <r>
      <t xml:space="preserve">MSR of limited partnership interest </t>
    </r>
    <r>
      <rPr>
        <vertAlign val="superscript"/>
        <sz val="9"/>
        <color theme="1"/>
        <rFont val="Roboto Light"/>
      </rPr>
      <t>(1)</t>
    </r>
  </si>
  <si>
    <t>Total/Weighted Avg.</t>
  </si>
  <si>
    <t xml:space="preserve"> </t>
  </si>
  <si>
    <t>Residential Credit Portfolio</t>
  </si>
  <si>
    <t>Current Face /</t>
  </si>
  <si>
    <t>Sector</t>
  </si>
  <si>
    <t>Notional Value</t>
  </si>
  <si>
    <r>
      <t xml:space="preserve">% </t>
    </r>
    <r>
      <rPr>
        <vertAlign val="superscript"/>
        <sz val="9"/>
        <color theme="0"/>
        <rFont val="Roboto Light"/>
      </rPr>
      <t>(2)</t>
    </r>
  </si>
  <si>
    <t>Coupon</t>
  </si>
  <si>
    <t>Amortized Cost</t>
  </si>
  <si>
    <t>Residential credit risk transfer</t>
  </si>
  <si>
    <t>Alt-A</t>
  </si>
  <si>
    <t>Prime</t>
  </si>
  <si>
    <t>Subprime</t>
  </si>
  <si>
    <t>NPL/RPL</t>
  </si>
  <si>
    <t>Prime jumbo</t>
  </si>
  <si>
    <t>Other Credit Products</t>
  </si>
  <si>
    <t xml:space="preserve">Range </t>
  </si>
  <si>
    <t xml:space="preserve">Net Weighted </t>
  </si>
  <si>
    <t>Implied</t>
  </si>
  <si>
    <t>Net Notional</t>
  </si>
  <si>
    <t>of Ratings</t>
  </si>
  <si>
    <t>Avg Coupon</t>
  </si>
  <si>
    <t>Market Value</t>
  </si>
  <si>
    <r>
      <t xml:space="preserve">CMBX </t>
    </r>
    <r>
      <rPr>
        <vertAlign val="superscript"/>
        <sz val="9"/>
        <color theme="1"/>
        <rFont val="Roboto Light"/>
      </rPr>
      <t>(3)</t>
    </r>
  </si>
  <si>
    <t>AAA to AA</t>
  </si>
  <si>
    <t>Multifamily CRT</t>
  </si>
  <si>
    <t>CLO</t>
  </si>
  <si>
    <t>Prior quarter annualized GAAP return (loss) on average equity</t>
  </si>
  <si>
    <t>Coupon income</t>
  </si>
  <si>
    <t>Net amortization of premiums and accretion of discounts</t>
  </si>
  <si>
    <t>Realized and unrealized gains (losses) on investments and other derivatives</t>
  </si>
  <si>
    <t>Business divestiture-related (losses) gains **</t>
  </si>
  <si>
    <t>Loan loss provision</t>
  </si>
  <si>
    <r>
      <t>Other</t>
    </r>
    <r>
      <rPr>
        <vertAlign val="superscript"/>
        <sz val="10"/>
        <color theme="1"/>
        <rFont val="Roboto Light"/>
      </rPr>
      <t>(1)</t>
    </r>
  </si>
  <si>
    <t>Current quarter annualized GAAP return (loss) on average equity</t>
  </si>
  <si>
    <t>Prior quarter annualized EAD return on average equity *</t>
  </si>
  <si>
    <r>
      <t>Other</t>
    </r>
    <r>
      <rPr>
        <vertAlign val="superscript"/>
        <sz val="10"/>
        <color theme="1"/>
        <rFont val="Roboto Light"/>
      </rPr>
      <t>(2)</t>
    </r>
  </si>
  <si>
    <t>Current quarter annualized EAD return on average equity *</t>
  </si>
  <si>
    <t>Agency Fixed-Rate Securities (Pools)</t>
  </si>
  <si>
    <t>Original Weighted Avg.</t>
  </si>
  <si>
    <t>Current</t>
  </si>
  <si>
    <t>Years to Maturity</t>
  </si>
  <si>
    <t>Face Value</t>
  </si>
  <si>
    <r>
      <t xml:space="preserve">% </t>
    </r>
    <r>
      <rPr>
        <vertAlign val="superscript"/>
        <sz val="9"/>
        <color theme="0"/>
        <rFont val="Roboto Light"/>
      </rPr>
      <t>(4)</t>
    </r>
  </si>
  <si>
    <t>3-Month CPR</t>
  </si>
  <si>
    <r>
      <t xml:space="preserve">&lt;=15 years </t>
    </r>
    <r>
      <rPr>
        <vertAlign val="superscript"/>
        <sz val="9"/>
        <color theme="1"/>
        <rFont val="Roboto Light"/>
      </rPr>
      <t>(1)</t>
    </r>
  </si>
  <si>
    <r>
      <t xml:space="preserve">20 years </t>
    </r>
    <r>
      <rPr>
        <vertAlign val="superscript"/>
        <sz val="9"/>
        <color theme="1"/>
        <rFont val="Roboto Light"/>
      </rPr>
      <t>(2)</t>
    </r>
  </si>
  <si>
    <r>
      <t xml:space="preserve">&gt;=30 years </t>
    </r>
    <r>
      <rPr>
        <vertAlign val="superscript"/>
        <sz val="9"/>
        <color theme="1"/>
        <rFont val="Roboto Light"/>
      </rPr>
      <t>(3)</t>
    </r>
  </si>
  <si>
    <t>TBA Contracts</t>
  </si>
  <si>
    <t>Implied Cost</t>
  </si>
  <si>
    <t>Implied Market</t>
  </si>
  <si>
    <r>
      <t xml:space="preserve">% </t>
    </r>
    <r>
      <rPr>
        <vertAlign val="superscript"/>
        <sz val="9"/>
        <color theme="0"/>
        <rFont val="Roboto Light"/>
      </rPr>
      <t>(5)</t>
    </r>
  </si>
  <si>
    <t>Basis</t>
  </si>
  <si>
    <t>Value</t>
  </si>
  <si>
    <t>15-year</t>
  </si>
  <si>
    <t>30-year</t>
  </si>
  <si>
    <t>Agency Adjustable-Rate Securities</t>
  </si>
  <si>
    <t>Months to Reset</t>
  </si>
  <si>
    <t>0 - 24 months</t>
  </si>
  <si>
    <t>25 - 40 months</t>
  </si>
  <si>
    <t>—%</t>
  </si>
  <si>
    <t>41 - 60 months</t>
  </si>
  <si>
    <t>61 - 90 months</t>
  </si>
  <si>
    <t>&gt;90 months</t>
  </si>
  <si>
    <t>Agency Interest-Only Collateralized Mortgage-Backed Obligations</t>
  </si>
  <si>
    <t> Type</t>
  </si>
  <si>
    <r>
      <t xml:space="preserve">% </t>
    </r>
    <r>
      <rPr>
        <vertAlign val="superscript"/>
        <sz val="9"/>
        <color theme="0"/>
        <rFont val="Roboto Light"/>
      </rPr>
      <t>(5) </t>
    </r>
  </si>
  <si>
    <t>Interest-only</t>
  </si>
  <si>
    <t>Inverse interest-only</t>
  </si>
  <si>
    <t>Multifamily interest-only</t>
  </si>
  <si>
    <t>Payment Structure</t>
  </si>
  <si>
    <t>Investment Characteristics</t>
  </si>
  <si>
    <t>Product</t>
  </si>
  <si>
    <t>Estimated 
Fair Value</t>
  </si>
  <si>
    <t>Senior</t>
  </si>
  <si>
    <t>Subordinate</t>
  </si>
  <si>
    <t>Credit Enhancement</t>
  </si>
  <si>
    <t>60+ Delinquencies</t>
  </si>
  <si>
    <t>3M VPR</t>
  </si>
  <si>
    <t>Credit Risk Transfer</t>
  </si>
  <si>
    <t>Re-Performing Loan Securitizations</t>
  </si>
  <si>
    <t>Non-Performing Loan Securitizations</t>
  </si>
  <si>
    <t>Prime Jumbo</t>
  </si>
  <si>
    <t>Total</t>
  </si>
  <si>
    <t>Bond Coupon</t>
  </si>
  <si>
    <t>ARM</t>
  </si>
  <si>
    <t>Fixed</t>
  </si>
  <si>
    <t>Floater</t>
  </si>
  <si>
    <t>Interest Only</t>
  </si>
  <si>
    <t>Industry Dispersion</t>
  </si>
  <si>
    <t>Size Dispersion</t>
  </si>
  <si>
    <t>Industry</t>
  </si>
  <si>
    <r>
      <t xml:space="preserve">Total </t>
    </r>
    <r>
      <rPr>
        <vertAlign val="superscript"/>
        <sz val="9"/>
        <color theme="0"/>
        <rFont val="Roboto Light"/>
      </rPr>
      <t>(1)</t>
    </r>
  </si>
  <si>
    <t>Position Size</t>
  </si>
  <si>
    <t>Amount</t>
  </si>
  <si>
    <t>Percentage</t>
  </si>
  <si>
    <t>Computer Programming, Data Processing &amp; Other Computer Related Services</t>
  </si>
  <si>
    <t>$0 - $20 million</t>
  </si>
  <si>
    <t>Management &amp; Public Relations Services</t>
  </si>
  <si>
    <t>$20 - $40 million</t>
  </si>
  <si>
    <t>Industrial Inorganic Chemicals</t>
  </si>
  <si>
    <t>$40 - $60 million</t>
  </si>
  <si>
    <t>Metal Cans &amp; Shipping Containers</t>
  </si>
  <si>
    <t xml:space="preserve">Greater than $60 million </t>
  </si>
  <si>
    <t>Public Warehousing &amp; Storage</t>
  </si>
  <si>
    <t>Miscellaneous Industrial &amp; Commercial</t>
  </si>
  <si>
    <t>Electronic Components &amp; Accessories</t>
  </si>
  <si>
    <t>Tenor Dispersion</t>
  </si>
  <si>
    <t>Surgical, Medical &amp; Dental Instruments &amp; Supplies</t>
  </si>
  <si>
    <t>Remaining Term</t>
  </si>
  <si>
    <t>Miscellaneous Health &amp; Allied Services, not elsewhere classified</t>
  </si>
  <si>
    <t>One year or less</t>
  </si>
  <si>
    <t>Research, Development &amp; Testing Services</t>
  </si>
  <si>
    <t>One to three years</t>
  </si>
  <si>
    <t>Offices &amp; Clinics of Doctors of Medicine</t>
  </si>
  <si>
    <t>Three to five years</t>
  </si>
  <si>
    <t>Engineering, Architectural &amp; Surveying</t>
  </si>
  <si>
    <t>Greater than five years</t>
  </si>
  <si>
    <t>Insurance Agents, Brokers &amp; Service</t>
  </si>
  <si>
    <t>Electrical Work</t>
  </si>
  <si>
    <t>Telephone Communications</t>
  </si>
  <si>
    <t>Lien Position</t>
  </si>
  <si>
    <t>Miscellaneous Equipment Rental &amp; Leasing</t>
  </si>
  <si>
    <t>First lien loans</t>
  </si>
  <si>
    <t>Medical &amp; Dental Laboratories</t>
  </si>
  <si>
    <r>
      <t xml:space="preserve">Second lien loans </t>
    </r>
    <r>
      <rPr>
        <vertAlign val="superscript"/>
        <sz val="9"/>
        <color theme="1"/>
        <rFont val="Roboto Light"/>
      </rPr>
      <t>(2)</t>
    </r>
  </si>
  <si>
    <t>Home Health Care Services</t>
  </si>
  <si>
    <t>Metal Forgings &amp; Stampings</t>
  </si>
  <si>
    <t>Legal Services</t>
  </si>
  <si>
    <t>Petroleum &amp; Petroleum Products</t>
  </si>
  <si>
    <t>Sanitary Services</t>
  </si>
  <si>
    <t>Grocery Stores</t>
  </si>
  <si>
    <t>Coating, Engraving &amp; Allied Services</t>
  </si>
  <si>
    <t>Chemicals &amp; Allied Products</t>
  </si>
  <si>
    <t>Mailing, Reproduction, Commercial Art &amp; Photography &amp; Stenographic</t>
  </si>
  <si>
    <t>Machinery, Equipment &amp; Supplies</t>
  </si>
  <si>
    <t>Offices &amp; Clinics of Other Health Practitioners</t>
  </si>
  <si>
    <t>Schools &amp; Educational Services, not elsewhere classified</t>
  </si>
  <si>
    <t>Interest Rate Swaps</t>
  </si>
  <si>
    <t>Maturity</t>
  </si>
  <si>
    <r>
      <t xml:space="preserve">Current 
Notional </t>
    </r>
    <r>
      <rPr>
        <vertAlign val="superscript"/>
        <sz val="10"/>
        <color theme="0"/>
        <rFont val="Roboto Light"/>
      </rPr>
      <t>(1)(2)</t>
    </r>
  </si>
  <si>
    <t>Weighted Avg. Pay Rate</t>
  </si>
  <si>
    <t>Weighted Avg. Receive Rate</t>
  </si>
  <si>
    <r>
      <t xml:space="preserve">Weighted Avg. Years to Maturity </t>
    </r>
    <r>
      <rPr>
        <vertAlign val="superscript"/>
        <sz val="10"/>
        <color theme="0"/>
        <rFont val="Roboto Light"/>
      </rPr>
      <t>(3)</t>
    </r>
  </si>
  <si>
    <t>0 to 3 years</t>
  </si>
  <si>
    <t>&gt; 3 to 6 years</t>
  </si>
  <si>
    <t>&gt; 6 to 10 years</t>
  </si>
  <si>
    <t>Greater than 10 years</t>
  </si>
  <si>
    <t>Total / Weighted Avg.</t>
  </si>
  <si>
    <t>Interest Rate Swaptions</t>
  </si>
  <si>
    <t>Current
Underlying
Notional</t>
  </si>
  <si>
    <t>Weighted Avg.
Underlying
Fixed Rate</t>
  </si>
  <si>
    <t>Weighted Avg.
Underlying
Floating Rate</t>
  </si>
  <si>
    <t>Weighted Avg.
Underlying
Years to Maturity</t>
  </si>
  <si>
    <t>Weighted Avg.
Months to
Expiration</t>
  </si>
  <si>
    <t>Long Pay</t>
  </si>
  <si>
    <t>3M LIBOR</t>
  </si>
  <si>
    <t>Long Receive</t>
  </si>
  <si>
    <t>Futures Positions</t>
  </si>
  <si>
    <t>Long Contracts</t>
  </si>
  <si>
    <t>Short Contracts</t>
  </si>
  <si>
    <t>Net Positions</t>
  </si>
  <si>
    <t>Weighted Avg. Years to Maturity</t>
  </si>
  <si>
    <t>U.S. Treasury Futures - 2 year</t>
  </si>
  <si>
    <t>U.S. Treasury Futures - 5 year</t>
  </si>
  <si>
    <t>U.S. Treasury Futures - 10 year &amp; Greater</t>
  </si>
  <si>
    <t>Repurchase Agreements and Other Secured Financing</t>
  </si>
  <si>
    <t>At Period End</t>
  </si>
  <si>
    <t>Within 30 days</t>
  </si>
  <si>
    <t>30 to 59 days</t>
  </si>
  <si>
    <t>60 to 89 days</t>
  </si>
  <si>
    <t>90 to 119 days</t>
  </si>
  <si>
    <r>
      <t>Over 120 days</t>
    </r>
    <r>
      <rPr>
        <vertAlign val="superscript"/>
        <sz val="10"/>
        <color theme="1"/>
        <rFont val="Roboto Light"/>
      </rPr>
      <t>(4)</t>
    </r>
  </si>
  <si>
    <t>Total Indebtedness</t>
  </si>
  <si>
    <t>Weighted Average Rate</t>
  </si>
  <si>
    <t>For the Quarter</t>
  </si>
  <si>
    <r>
      <t xml:space="preserve">Days to Maturity </t>
    </r>
    <r>
      <rPr>
        <vertAlign val="superscript"/>
        <sz val="9"/>
        <color theme="0"/>
        <rFont val="Roboto Light"/>
      </rPr>
      <t>(5)</t>
    </r>
  </si>
  <si>
    <t>Total indebtedness</t>
  </si>
  <si>
    <r>
      <t xml:space="preserve">Interest Rate Sensitivity </t>
    </r>
    <r>
      <rPr>
        <b/>
        <vertAlign val="superscript"/>
        <sz val="9"/>
        <color theme="1"/>
        <rFont val="Roboto Light"/>
      </rPr>
      <t>(1)</t>
    </r>
  </si>
  <si>
    <t>As of December 31, 2021</t>
  </si>
  <si>
    <t>As of September 30, 2021</t>
  </si>
  <si>
    <t>Interest Rate Change (bps)</t>
  </si>
  <si>
    <r>
      <t>Estimated Percentage Change in Portfolio Market Value</t>
    </r>
    <r>
      <rPr>
        <vertAlign val="superscript"/>
        <sz val="9"/>
        <color rgb="FFFFFFFF"/>
        <rFont val="Roboto Light"/>
      </rPr>
      <t>(2)</t>
    </r>
  </si>
  <si>
    <r>
      <t>Estimated Change as a % of NAV</t>
    </r>
    <r>
      <rPr>
        <vertAlign val="superscript"/>
        <sz val="9"/>
        <color rgb="FFFFFFFF"/>
        <rFont val="Roboto Light"/>
      </rPr>
      <t>(2)(3)</t>
    </r>
  </si>
  <si>
    <t>(75)</t>
  </si>
  <si>
    <t>(50)</t>
  </si>
  <si>
    <t>(25)</t>
  </si>
  <si>
    <r>
      <t xml:space="preserve">MBS Spread Sensitivity </t>
    </r>
    <r>
      <rPr>
        <b/>
        <vertAlign val="superscript"/>
        <sz val="9"/>
        <color theme="1"/>
        <rFont val="Roboto Light"/>
      </rPr>
      <t>(1)</t>
    </r>
  </si>
  <si>
    <t>MBS Spread Shock (bps)</t>
  </si>
  <si>
    <r>
      <t xml:space="preserve">Estimated Change in Portfolio Market Value </t>
    </r>
    <r>
      <rPr>
        <vertAlign val="superscript"/>
        <sz val="9"/>
        <color rgb="FFFFFFFF"/>
        <rFont val="Roboto Light"/>
      </rPr>
      <t>(2)</t>
    </r>
  </si>
  <si>
    <t>(15)</t>
  </si>
  <si>
    <t>(5)</t>
  </si>
  <si>
    <t xml:space="preserve">                                                                                                                                      </t>
  </si>
  <si>
    <t>Economic leverage ratio reconciliation</t>
  </si>
  <si>
    <t>Debt included in liabilities of disposal group held for sale</t>
  </si>
  <si>
    <t>Total GAAP debt</t>
  </si>
  <si>
    <t>Less non-recourse debt:</t>
  </si>
  <si>
    <r>
      <t xml:space="preserve">Credit facilities </t>
    </r>
    <r>
      <rPr>
        <vertAlign val="superscript"/>
        <sz val="10"/>
        <rFont val="Roboto Light"/>
      </rPr>
      <t>(1)</t>
    </r>
  </si>
  <si>
    <t>Non-recourse debt included in liabilities of disposal group held for sale</t>
  </si>
  <si>
    <t>Total non-recourse debt</t>
  </si>
  <si>
    <t>Plus / (Less):</t>
  </si>
  <si>
    <t>Cost basis of TBA and CMBX derivatives</t>
  </si>
  <si>
    <t>Economic debt *</t>
  </si>
  <si>
    <t>Economic leverage ratio *</t>
  </si>
  <si>
    <t>Economic capital ratio reconciliation</t>
  </si>
  <si>
    <t>Less:</t>
  </si>
  <si>
    <r>
      <t xml:space="preserve">Gross unrealized gains on TBA derivatives </t>
    </r>
    <r>
      <rPr>
        <vertAlign val="superscript"/>
        <sz val="10"/>
        <rFont val="Roboto Light"/>
      </rPr>
      <t>(1)</t>
    </r>
  </si>
  <si>
    <r>
      <t>Debt issued by securitization vehicles</t>
    </r>
    <r>
      <rPr>
        <vertAlign val="superscript"/>
        <sz val="10"/>
        <color theme="1"/>
        <rFont val="Roboto Light"/>
      </rPr>
      <t xml:space="preserve"> (2)</t>
    </r>
  </si>
  <si>
    <t>Implied market value of TBA derivatives</t>
  </si>
  <si>
    <t>Total economic assets *</t>
  </si>
  <si>
    <r>
      <t>Economic capital ratio *</t>
    </r>
    <r>
      <rPr>
        <vertAlign val="superscript"/>
        <sz val="10"/>
        <rFont val="Roboto Light"/>
      </rPr>
      <t>(3)</t>
    </r>
  </si>
  <si>
    <t>Premium Amortization Reconciliation</t>
  </si>
  <si>
    <t>Premium amortization expense</t>
  </si>
  <si>
    <t>Premium amortization expense (excluding PAA)</t>
  </si>
  <si>
    <t>Interest Income (excluding PAA) Reconciliation</t>
  </si>
  <si>
    <t>GAAP interest income</t>
  </si>
  <si>
    <t>Interest Income (excluding PAA) *</t>
  </si>
  <si>
    <t>Economic Interest Expense Reconciliation</t>
  </si>
  <si>
    <t>Add:</t>
  </si>
  <si>
    <t xml:space="preserve">Net interest component of interest rate swaps </t>
  </si>
  <si>
    <t>Economic interest expense *</t>
  </si>
  <si>
    <t>Economic Net Interest Income (excluding PAA) Reconciliation</t>
  </si>
  <si>
    <t>Interest income (excluding PAA) *</t>
  </si>
  <si>
    <t>Economic net interest Income (excluding PAA) *</t>
  </si>
  <si>
    <t>Economic Metrics (excluding PAA)</t>
  </si>
  <si>
    <t>Average interest earning assets</t>
  </si>
  <si>
    <t>Average interest bearing liabilities</t>
  </si>
  <si>
    <t>Economic net interest income (excluding PA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6">
    <numFmt numFmtId="5" formatCode="&quot;$&quot;#,##0_);\(&quot;$&quot;#,##0\)"/>
    <numFmt numFmtId="6" formatCode="&quot;$&quot;#,##0_);[Red]\(&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
    <numFmt numFmtId="165" formatCode="#,##0.0_);\(#,##0.0\)"/>
    <numFmt numFmtId="166" formatCode="0.0%_);\(0.0%\)"/>
    <numFmt numFmtId="167" formatCode="0.00%_);\(0.00%\)"/>
    <numFmt numFmtId="168" formatCode="0%_);\(0%\)"/>
    <numFmt numFmtId="169" formatCode="[$-409]mmmm\ d\,\ yyyy;@"/>
    <numFmt numFmtId="170" formatCode="_(* #,##0_);_(* \(#,##0\);_(* &quot;-&quot;??_);_(@_)"/>
    <numFmt numFmtId="171" formatCode="_(&quot;$&quot;* #,##0_);_(&quot;$&quot;* \(#,##0\);_(&quot;$&quot;* &quot;-&quot;??_);_(@_)"/>
    <numFmt numFmtId="172" formatCode="&quot;$&quot;#,##0"/>
    <numFmt numFmtId="173" formatCode="#,##0_);\(#,##0\);\-"/>
    <numFmt numFmtId="174" formatCode="&quot;$&quot;#,##0_);\(&quot;$&quot;#,##0\);\-"/>
    <numFmt numFmtId="175" formatCode="0.0%;\(0.0%\);&quot;- &quot;"/>
    <numFmt numFmtId="176" formatCode="#,##0.0&quot;x&quot;_);\(#,##0.0&quot;x&quot;\)"/>
    <numFmt numFmtId="177" formatCode="0.0_)\%;\(0.0\)\%;0.0_)\%;@_)_%"/>
    <numFmt numFmtId="178" formatCode="#,##0.0_)_%;\(#,##0.0\)_%;0.0_)_%;@_)_%"/>
    <numFmt numFmtId="179" formatCode="#,##0.0_);\(#,##0.0\);#,##0.0_);@_)"/>
    <numFmt numFmtId="180" formatCode="&quot;$&quot;_(#,##0.00_);&quot;$&quot;\(#,##0.00\);&quot;$&quot;_(0.00_);@_)"/>
    <numFmt numFmtId="181" formatCode="#,##0.00_);\(#,##0.00\);0.00_);@_)"/>
    <numFmt numFmtId="182" formatCode="\€_(#,##0.00_);\€\(#,##0.00\);\€_(0.00_);@_)"/>
    <numFmt numFmtId="183" formatCode="#,##0_)\x;\(#,##0\)\x;0_)\x;@_)_x"/>
    <numFmt numFmtId="184" formatCode="#,##0_)_x;\(#,##0\)_x;0_)_x;@_)_x"/>
    <numFmt numFmtId="185" formatCode="0.00????"/>
    <numFmt numFmtId="186" formatCode="0.00???"/>
    <numFmt numFmtId="187" formatCode="0.00??"/>
    <numFmt numFmtId="188" formatCode="[=1]&quot;Buy&quot;;[=0]&quot;Sell&quot;;General"/>
    <numFmt numFmtId="189" formatCode="mm/dd/yy"/>
    <numFmt numFmtId="190" formatCode="dmmmyy"/>
    <numFmt numFmtId="191" formatCode="0.000000000"/>
    <numFmt numFmtId="192" formatCode="#,##0.00;\(#,##0.00\)"/>
    <numFmt numFmtId="193" formatCode="#,###,##0.00;\(#,###,##0.00\)"/>
    <numFmt numFmtId="194" formatCode="&quot;$&quot;#,##0.00;\(&quot;$&quot;#,##0.00\)"/>
    <numFmt numFmtId="195" formatCode="&quot;$&quot;#,###,##0.00;\(&quot;$&quot;#,###,##0.00\)"/>
    <numFmt numFmtId="196" formatCode="###0.0%;\(###0.0%\)"/>
    <numFmt numFmtId="197" formatCode="#,##0.00%;\(#,##0.00%\)"/>
    <numFmt numFmtId="198" formatCode="ddd\ dd\-mmm\-yy"/>
    <numFmt numFmtId="199" formatCode="m/d"/>
    <numFmt numFmtId="200" formatCode="m\-dd"/>
    <numFmt numFmtId="201" formatCode="ddd\-dd\-mmm\-yy"/>
    <numFmt numFmtId="202" formatCode="#,##0_ ;\-#,##0\ "/>
    <numFmt numFmtId="203" formatCode="#,##0.00_ ;[Red]\-#,##0.00\ "/>
    <numFmt numFmtId="204" formatCode="0.00_)"/>
    <numFmt numFmtId="205" formatCode="#,##0\ \ \ ;[Red]\(#,##0\)\ \ ;\—\ \ \ \ "/>
    <numFmt numFmtId="206" formatCode="0.00000"/>
    <numFmt numFmtId="207" formatCode="0.00?"/>
    <numFmt numFmtId="208" formatCode="_-#,##0_-;\-#,##0_-;_-&quot;-&quot;??_-"/>
    <numFmt numFmtId="209" formatCode="&quot;$&quot;#,##0_);\(&quot;$&quot;#,##0\);&quot;$&quot;\-"/>
    <numFmt numFmtId="210" formatCode="_(* #,##0.000_);_(* \(#,##0.000\);_(* &quot;-&quot;??_);_(@_)"/>
    <numFmt numFmtId="211" formatCode="&quot;$&quot;#,##0.00"/>
    <numFmt numFmtId="212" formatCode="0.0;\(0.\);&quot;$- &quot;"/>
  </numFmts>
  <fonts count="150">
    <font>
      <sz val="11"/>
      <color theme="1"/>
      <name val="Calibri"/>
      <family val="2"/>
      <scheme val="minor"/>
    </font>
    <font>
      <sz val="11"/>
      <color theme="1"/>
      <name val="Calibri"/>
      <family val="2"/>
      <scheme val="minor"/>
    </font>
    <font>
      <b/>
      <sz val="11"/>
      <color theme="1"/>
      <name val="Calibri"/>
      <family val="2"/>
      <scheme val="minor"/>
    </font>
    <font>
      <sz val="10"/>
      <color theme="1"/>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8"/>
      <name val="Arial"/>
      <family val="2"/>
    </font>
    <font>
      <sz val="11"/>
      <color theme="1"/>
      <name val="Book Antiqua"/>
      <family val="1"/>
    </font>
    <font>
      <sz val="8"/>
      <color theme="1"/>
      <name val="Calibri"/>
      <family val="2"/>
      <scheme val="minor"/>
    </font>
    <font>
      <sz val="10"/>
      <color theme="1"/>
      <name val="Book Antiqua"/>
      <family val="1"/>
    </font>
    <font>
      <sz val="9"/>
      <color theme="1"/>
      <name val="Book Antiqua"/>
      <family val="1"/>
    </font>
    <font>
      <b/>
      <sz val="9"/>
      <color theme="1"/>
      <name val="Book Antiqua"/>
      <family val="1"/>
    </font>
    <font>
      <sz val="9"/>
      <color indexed="8"/>
      <name val="Arial"/>
      <family val="2"/>
    </font>
    <font>
      <b/>
      <sz val="10"/>
      <color indexed="18"/>
      <name val="Arial"/>
      <family val="2"/>
    </font>
    <font>
      <sz val="9"/>
      <name val="Arial"/>
      <family val="2"/>
    </font>
    <font>
      <sz val="11"/>
      <name val="Times New Roman"/>
      <family val="1"/>
    </font>
    <font>
      <b/>
      <sz val="8"/>
      <name val="MS Sans Serif"/>
      <family val="2"/>
    </font>
    <font>
      <b/>
      <sz val="22"/>
      <color indexed="18"/>
      <name val="Arial"/>
      <family val="2"/>
    </font>
    <font>
      <b/>
      <sz val="14"/>
      <color indexed="18"/>
      <name val="Arial"/>
      <family val="2"/>
    </font>
    <font>
      <b/>
      <u val="singleAccounting"/>
      <sz val="10"/>
      <color indexed="18"/>
      <name val="Arial"/>
      <family val="2"/>
    </font>
    <font>
      <sz val="8.5"/>
      <name val="MS Sans Serif"/>
      <family val="2"/>
    </font>
    <font>
      <sz val="8"/>
      <name val="Helv"/>
    </font>
    <font>
      <sz val="10"/>
      <name val="MS Sans Serif"/>
      <family val="2"/>
    </font>
    <font>
      <sz val="8"/>
      <color theme="1"/>
      <name val="Segoe UI"/>
      <family val="2"/>
    </font>
    <font>
      <sz val="8"/>
      <color theme="1"/>
      <name val="Microsoft New Tai Lue"/>
      <family val="2"/>
    </font>
    <font>
      <sz val="11"/>
      <color indexed="8"/>
      <name val="Calibri"/>
      <family val="2"/>
      <scheme val="minor"/>
    </font>
    <font>
      <sz val="8"/>
      <color theme="0"/>
      <name val="Microsoft New Tai Lue"/>
      <family val="2"/>
    </font>
    <font>
      <sz val="8"/>
      <color theme="0"/>
      <name val="Segoe UI"/>
      <family val="2"/>
    </font>
    <font>
      <sz val="10"/>
      <color theme="0"/>
      <name val="Calibri"/>
      <family val="2"/>
    </font>
    <font>
      <sz val="8"/>
      <color rgb="FF9C0006"/>
      <name val="Microsoft New Tai Lue"/>
      <family val="2"/>
    </font>
    <font>
      <sz val="8"/>
      <color rgb="FF9C0006"/>
      <name val="Segoe UI"/>
      <family val="2"/>
    </font>
    <font>
      <b/>
      <sz val="8"/>
      <color indexed="48"/>
      <name val="Arial"/>
      <family val="2"/>
    </font>
    <font>
      <b/>
      <sz val="11"/>
      <color indexed="9"/>
      <name val="Calibri"/>
      <family val="2"/>
    </font>
    <font>
      <sz val="8"/>
      <color indexed="48"/>
      <name val="Arial"/>
      <family val="2"/>
    </font>
    <font>
      <b/>
      <sz val="8"/>
      <color rgb="FFFA7D00"/>
      <name val="Microsoft New Tai Lue"/>
      <family val="2"/>
    </font>
    <font>
      <b/>
      <sz val="8"/>
      <color rgb="FFFA7D00"/>
      <name val="Segoe UI"/>
      <family val="2"/>
    </font>
    <font>
      <b/>
      <sz val="10"/>
      <color theme="0"/>
      <name val="Calibri"/>
      <family val="2"/>
    </font>
    <font>
      <b/>
      <sz val="8"/>
      <color theme="0"/>
      <name val="Microsoft New Tai Lue"/>
      <family val="2"/>
    </font>
    <font>
      <b/>
      <sz val="8"/>
      <color theme="0"/>
      <name val="Segoe UI"/>
      <family val="2"/>
    </font>
    <font>
      <sz val="10"/>
      <name val="Helv"/>
      <family val="2"/>
    </font>
    <font>
      <sz val="10"/>
      <color theme="1"/>
      <name val="Tahoma"/>
      <family val="2"/>
    </font>
    <font>
      <sz val="10"/>
      <color theme="1"/>
      <name val="Calibri"/>
      <family val="2"/>
    </font>
    <font>
      <sz val="10"/>
      <color indexed="0"/>
      <name val="Arial"/>
      <family val="2"/>
    </font>
    <font>
      <sz val="11"/>
      <color indexed="8"/>
      <name val="Calibri"/>
      <family val="2"/>
    </font>
    <font>
      <sz val="11"/>
      <color rgb="FF000000"/>
      <name val="Calibri"/>
      <family val="2"/>
    </font>
    <font>
      <sz val="9"/>
      <color theme="1"/>
      <name val="Tahoma"/>
      <family val="2"/>
    </font>
    <font>
      <sz val="8"/>
      <color theme="1"/>
      <name val="Arial Unicode MS"/>
      <family val="2"/>
    </font>
    <font>
      <sz val="8"/>
      <name val="Tahoma"/>
      <family val="2"/>
    </font>
    <font>
      <sz val="11"/>
      <color theme="1"/>
      <name val="Calibri"/>
      <family val="2"/>
    </font>
    <font>
      <sz val="7"/>
      <name val="Arial"/>
      <family val="2"/>
    </font>
    <font>
      <i/>
      <sz val="8"/>
      <color rgb="FF7F7F7F"/>
      <name val="Microsoft New Tai Lue"/>
      <family val="2"/>
    </font>
    <font>
      <i/>
      <sz val="8"/>
      <color rgb="FF7F7F7F"/>
      <name val="Segoe UI"/>
      <family val="2"/>
    </font>
    <font>
      <b/>
      <sz val="8"/>
      <color indexed="12"/>
      <name val="Arial"/>
      <family val="2"/>
    </font>
    <font>
      <sz val="8"/>
      <color rgb="FF006100"/>
      <name val="Microsoft New Tai Lue"/>
      <family val="2"/>
    </font>
    <font>
      <sz val="8"/>
      <color rgb="FF006100"/>
      <name val="Segoe UI"/>
      <family val="2"/>
    </font>
    <font>
      <b/>
      <sz val="9"/>
      <color indexed="9"/>
      <name val="Arial"/>
      <family val="2"/>
    </font>
    <font>
      <b/>
      <sz val="15"/>
      <color theme="3"/>
      <name val="Microsoft New Tai Lue"/>
      <family val="2"/>
    </font>
    <font>
      <b/>
      <sz val="15"/>
      <color theme="3"/>
      <name val="Segoe UI"/>
      <family val="2"/>
    </font>
    <font>
      <b/>
      <sz val="13"/>
      <color theme="3"/>
      <name val="Microsoft New Tai Lue"/>
      <family val="2"/>
    </font>
    <font>
      <b/>
      <sz val="13"/>
      <color theme="3"/>
      <name val="Segoe UI"/>
      <family val="2"/>
    </font>
    <font>
      <b/>
      <sz val="11"/>
      <color theme="3"/>
      <name val="Microsoft New Tai Lue"/>
      <family val="2"/>
    </font>
    <font>
      <b/>
      <sz val="11"/>
      <color theme="3"/>
      <name val="Segoe UI"/>
      <family val="2"/>
    </font>
    <font>
      <u/>
      <sz val="11"/>
      <color theme="10"/>
      <name val="Calibri"/>
      <family val="2"/>
    </font>
    <font>
      <u/>
      <sz val="10"/>
      <color theme="10"/>
      <name val="Arial"/>
      <family val="2"/>
    </font>
    <font>
      <sz val="11"/>
      <color indexed="62"/>
      <name val="Calibri"/>
      <family val="2"/>
    </font>
    <font>
      <sz val="8"/>
      <color rgb="FF3F3F76"/>
      <name val="Microsoft New Tai Lue"/>
      <family val="2"/>
    </font>
    <font>
      <sz val="8"/>
      <color rgb="FF3F3F76"/>
      <name val="Segoe UI"/>
      <family val="2"/>
    </font>
    <font>
      <sz val="9"/>
      <name val="Helv"/>
    </font>
    <font>
      <sz val="8"/>
      <color rgb="FFFA7D00"/>
      <name val="Microsoft New Tai Lue"/>
      <family val="2"/>
    </font>
    <font>
      <sz val="8"/>
      <color rgb="FFFA7D00"/>
      <name val="Segoe UI"/>
      <family val="2"/>
    </font>
    <font>
      <sz val="8"/>
      <name val="MS Sans Serif"/>
      <family val="2"/>
    </font>
    <font>
      <b/>
      <sz val="10"/>
      <name val="Arial"/>
      <family val="2"/>
    </font>
    <font>
      <sz val="8"/>
      <color rgb="FF9C6500"/>
      <name val="Microsoft New Tai Lue"/>
      <family val="2"/>
    </font>
    <font>
      <sz val="8"/>
      <color rgb="FF9C6500"/>
      <name val="Segoe UI"/>
      <family val="2"/>
    </font>
    <font>
      <b/>
      <i/>
      <sz val="16"/>
      <name val="Helv"/>
    </font>
    <font>
      <sz val="8"/>
      <color theme="1"/>
      <name val="Franklin Gothic Book"/>
      <family val="2"/>
    </font>
    <font>
      <sz val="7"/>
      <name val="Arial MT"/>
    </font>
    <font>
      <sz val="10"/>
      <name val="Times New Roman"/>
      <family val="1"/>
    </font>
    <font>
      <sz val="11"/>
      <color rgb="FF000000"/>
      <name val="Calibri"/>
      <family val="2"/>
      <scheme val="minor"/>
    </font>
    <font>
      <b/>
      <sz val="8"/>
      <color rgb="FF3F3F3F"/>
      <name val="Microsoft New Tai Lue"/>
      <family val="2"/>
    </font>
    <font>
      <b/>
      <sz val="8"/>
      <color rgb="FF3F3F3F"/>
      <name val="Segoe UI"/>
      <family val="2"/>
    </font>
    <font>
      <sz val="10"/>
      <name val="Segoe UI"/>
      <family val="2"/>
    </font>
    <font>
      <b/>
      <sz val="14"/>
      <color indexed="9"/>
      <name val="MS Sans Serif"/>
      <family val="2"/>
    </font>
    <font>
      <sz val="10"/>
      <color indexed="9"/>
      <name val="Arial"/>
      <family val="2"/>
    </font>
    <font>
      <sz val="9"/>
      <name val="Times New Roman"/>
      <family val="1"/>
    </font>
    <font>
      <sz val="10"/>
      <color indexed="8"/>
      <name val="Arial"/>
      <family val="2"/>
    </font>
    <font>
      <b/>
      <sz val="12"/>
      <color indexed="0"/>
      <name val="Times New Roman"/>
      <family val="1"/>
    </font>
    <font>
      <b/>
      <sz val="12"/>
      <color indexed="8"/>
      <name val="Times New Roman"/>
      <family val="1"/>
    </font>
    <font>
      <b/>
      <sz val="18"/>
      <color indexed="56"/>
      <name val="Cambria"/>
      <family val="2"/>
    </font>
    <font>
      <b/>
      <sz val="8"/>
      <name val="Arial"/>
      <family val="2"/>
    </font>
    <font>
      <b/>
      <sz val="8"/>
      <color theme="1"/>
      <name val="Microsoft New Tai Lue"/>
      <family val="2"/>
    </font>
    <font>
      <b/>
      <sz val="8"/>
      <color theme="1"/>
      <name val="Segoe UI"/>
      <family val="2"/>
    </font>
    <font>
      <sz val="8"/>
      <color rgb="FFFF0000"/>
      <name val="Microsoft New Tai Lue"/>
      <family val="2"/>
    </font>
    <font>
      <sz val="8"/>
      <color rgb="FFFF0000"/>
      <name val="Segoe UI"/>
      <family val="2"/>
    </font>
    <font>
      <b/>
      <sz val="8.5"/>
      <name val="MS Sans Serif"/>
      <family val="2"/>
    </font>
    <font>
      <sz val="9"/>
      <color rgb="FF000000"/>
      <name val="Book Antiqua"/>
      <family val="1"/>
    </font>
    <font>
      <sz val="10"/>
      <color theme="1"/>
      <name val="Times New Roman"/>
      <family val="1"/>
    </font>
    <font>
      <b/>
      <sz val="8"/>
      <color theme="1"/>
      <name val="Book Antiqua"/>
      <family val="1"/>
    </font>
    <font>
      <sz val="8"/>
      <color theme="1"/>
      <name val="Book Antiqua"/>
      <family val="1"/>
    </font>
    <font>
      <vertAlign val="superscript"/>
      <sz val="8"/>
      <color theme="1"/>
      <name val="Book Antiqua"/>
      <family val="1"/>
    </font>
    <font>
      <sz val="8"/>
      <color theme="0"/>
      <name val="Book Antiqua"/>
      <family val="1"/>
    </font>
    <font>
      <b/>
      <sz val="8"/>
      <color theme="0"/>
      <name val="Book Antiqua"/>
      <family val="1"/>
    </font>
    <font>
      <b/>
      <sz val="10"/>
      <color theme="1"/>
      <name val="Times New Roman"/>
      <family val="1"/>
    </font>
    <font>
      <b/>
      <vertAlign val="superscript"/>
      <sz val="8"/>
      <color theme="0"/>
      <name val="Book Antiqua"/>
      <family val="1"/>
    </font>
    <font>
      <b/>
      <sz val="12"/>
      <color theme="0"/>
      <name val="Book Antiqua"/>
      <family val="1"/>
    </font>
    <font>
      <sz val="12"/>
      <color theme="1"/>
      <name val="Roboto Light"/>
    </font>
    <font>
      <sz val="11"/>
      <color theme="1"/>
      <name val="Roboto Light"/>
    </font>
    <font>
      <sz val="9"/>
      <color theme="1"/>
      <name val="Roboto Light"/>
    </font>
    <font>
      <b/>
      <sz val="9"/>
      <color theme="1"/>
      <name val="Roboto Light"/>
    </font>
    <font>
      <sz val="9"/>
      <color theme="0"/>
      <name val="Roboto Light"/>
    </font>
    <font>
      <sz val="9"/>
      <name val="Roboto Light"/>
    </font>
    <font>
      <vertAlign val="superscript"/>
      <sz val="9"/>
      <name val="Roboto Light"/>
    </font>
    <font>
      <vertAlign val="superscript"/>
      <sz val="9"/>
      <color theme="1"/>
      <name val="Roboto Light"/>
    </font>
    <font>
      <b/>
      <sz val="11"/>
      <color theme="1"/>
      <name val="Roboto Light"/>
    </font>
    <font>
      <sz val="11"/>
      <color theme="0"/>
      <name val="Roboto Light"/>
    </font>
    <font>
      <sz val="11"/>
      <name val="Roboto Light"/>
    </font>
    <font>
      <vertAlign val="superscript"/>
      <sz val="11"/>
      <name val="Roboto Light"/>
    </font>
    <font>
      <b/>
      <sz val="10"/>
      <color theme="1"/>
      <name val="Roboto Light"/>
    </font>
    <font>
      <sz val="10"/>
      <color theme="0"/>
      <name val="Roboto Light"/>
    </font>
    <font>
      <sz val="10"/>
      <name val="Roboto Light"/>
    </font>
    <font>
      <vertAlign val="superscript"/>
      <sz val="10"/>
      <name val="Roboto Light"/>
    </font>
    <font>
      <sz val="10"/>
      <color theme="1"/>
      <name val="Roboto Light"/>
    </font>
    <font>
      <i/>
      <sz val="10"/>
      <name val="Roboto Light"/>
    </font>
    <font>
      <vertAlign val="superscript"/>
      <sz val="10"/>
      <color theme="1"/>
      <name val="Roboto Light"/>
    </font>
    <font>
      <sz val="8"/>
      <color theme="1"/>
      <name val="Roboto Light"/>
    </font>
    <font>
      <vertAlign val="superscript"/>
      <sz val="9"/>
      <color theme="0"/>
      <name val="Roboto Light"/>
    </font>
    <font>
      <b/>
      <vertAlign val="superscript"/>
      <sz val="9"/>
      <color theme="1"/>
      <name val="Roboto Light"/>
    </font>
    <font>
      <u/>
      <sz val="9"/>
      <color theme="0"/>
      <name val="Roboto Light"/>
    </font>
    <font>
      <sz val="10"/>
      <color rgb="FF000000"/>
      <name val="Roboto Light"/>
    </font>
    <font>
      <vertAlign val="superscript"/>
      <sz val="10"/>
      <color theme="0"/>
      <name val="Roboto Light"/>
    </font>
    <font>
      <sz val="9"/>
      <color rgb="FFFFFFFF"/>
      <name val="Roboto Light"/>
    </font>
    <font>
      <vertAlign val="superscript"/>
      <sz val="9"/>
      <color rgb="FFFFFFFF"/>
      <name val="Roboto Light"/>
    </font>
    <font>
      <sz val="9"/>
      <color rgb="FF000000"/>
      <name val="Roboto Light"/>
    </font>
    <font>
      <b/>
      <i/>
      <u/>
      <sz val="10"/>
      <name val="Roboto Light"/>
    </font>
    <font>
      <b/>
      <i/>
      <u/>
      <sz val="9"/>
      <name val="Roboto Light"/>
    </font>
    <font>
      <b/>
      <sz val="11"/>
      <color theme="0"/>
      <name val="Roboto Light"/>
    </font>
  </fonts>
  <fills count="53">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indexed="43"/>
      </patternFill>
    </fill>
    <fill>
      <patternFill patternType="solid">
        <fgColor indexed="22"/>
        <bgColor indexed="64"/>
      </patternFill>
    </fill>
    <fill>
      <patternFill patternType="solid">
        <fgColor rgb="FF4F81BD"/>
        <bgColor indexed="64"/>
      </patternFill>
    </fill>
    <fill>
      <patternFill patternType="solid">
        <fgColor indexed="44"/>
        <bgColor indexed="64"/>
      </patternFill>
    </fill>
    <fill>
      <patternFill patternType="solid">
        <fgColor indexed="9"/>
        <bgColor indexed="9"/>
      </patternFill>
    </fill>
    <fill>
      <patternFill patternType="solid">
        <fgColor rgb="FFD8D8D8"/>
        <bgColor indexed="64"/>
      </patternFill>
    </fill>
    <fill>
      <patternFill patternType="solid">
        <fgColor indexed="26"/>
        <bgColor indexed="64"/>
      </patternFill>
    </fill>
    <fill>
      <patternFill patternType="solid">
        <fgColor indexed="9"/>
        <bgColor indexed="64"/>
      </patternFill>
    </fill>
    <fill>
      <patternFill patternType="solid">
        <fgColor indexed="18"/>
        <bgColor indexed="64"/>
      </patternFill>
    </fill>
    <fill>
      <patternFill patternType="solid">
        <fgColor indexed="47"/>
      </patternFill>
    </fill>
    <fill>
      <patternFill patternType="mediumGray">
        <fgColor indexed="42"/>
        <bgColor indexed="31"/>
      </patternFill>
    </fill>
    <fill>
      <patternFill patternType="solid">
        <fgColor indexed="62"/>
        <bgColor indexed="64"/>
      </patternFill>
    </fill>
    <fill>
      <patternFill patternType="solid">
        <fgColor indexed="30"/>
        <bgColor indexed="64"/>
      </patternFill>
    </fill>
    <fill>
      <patternFill patternType="solid">
        <fgColor indexed="61"/>
        <bgColor indexed="64"/>
      </patternFill>
    </fill>
    <fill>
      <patternFill patternType="solid">
        <fgColor indexed="29"/>
        <bgColor indexed="64"/>
      </patternFill>
    </fill>
    <fill>
      <patternFill patternType="solid">
        <fgColor rgb="FF00316C"/>
        <bgColor indexed="64"/>
      </patternFill>
    </fill>
    <fill>
      <patternFill patternType="solid">
        <fgColor rgb="FFE7E7E7"/>
        <bgColor indexed="64"/>
      </patternFill>
    </fill>
    <fill>
      <patternFill patternType="solid">
        <fgColor rgb="FFEBEBEB"/>
        <bgColor indexed="64"/>
      </patternFill>
    </fill>
    <fill>
      <patternFill patternType="solid">
        <fgColor rgb="FF7D91A6"/>
        <bgColor indexed="64"/>
      </patternFill>
    </fill>
  </fills>
  <borders count="38">
    <border>
      <left/>
      <right/>
      <top/>
      <bottom/>
      <diagonal/>
    </border>
    <border>
      <left/>
      <right/>
      <top/>
      <bottom style="double">
        <color auto="1"/>
      </bottom>
      <diagonal/>
    </border>
    <border>
      <left/>
      <right/>
      <top style="double">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right/>
      <top/>
      <bottom style="thin">
        <color auto="1"/>
      </bottom>
      <diagonal/>
    </border>
    <border>
      <left style="thin">
        <color indexed="64"/>
      </left>
      <right style="thin">
        <color indexed="64"/>
      </right>
      <top style="thin">
        <color indexed="64"/>
      </top>
      <bottom style="thin">
        <color indexed="64"/>
      </bottom>
      <diagonal/>
    </border>
    <border>
      <left/>
      <right/>
      <top style="thin">
        <color auto="1"/>
      </top>
      <bottom/>
      <diagonal/>
    </border>
    <border>
      <left style="thin">
        <color indexed="64"/>
      </left>
      <right/>
      <top/>
      <bottom/>
      <diagonal/>
    </border>
    <border>
      <left/>
      <right style="thin">
        <color indexed="64"/>
      </right>
      <top/>
      <bottom/>
      <diagonal/>
    </border>
    <border>
      <left style="thin">
        <color indexed="63"/>
      </left>
      <right style="thin">
        <color indexed="63"/>
      </right>
      <top style="thin">
        <color indexed="63"/>
      </top>
      <bottom style="thin">
        <color indexed="63"/>
      </bottom>
      <diagonal/>
    </border>
    <border>
      <left/>
      <right style="thin">
        <color indexed="63"/>
      </right>
      <top style="thin">
        <color indexed="63"/>
      </top>
      <bottom/>
      <diagonal/>
    </border>
    <border>
      <left style="hair">
        <color indexed="64"/>
      </left>
      <right style="hair">
        <color indexed="64"/>
      </right>
      <top/>
      <bottom/>
      <diagonal/>
    </border>
    <border>
      <left style="thin">
        <color indexed="64"/>
      </left>
      <right/>
      <top/>
      <bottom style="thin">
        <color indexed="64"/>
      </bottom>
      <diagonal/>
    </border>
    <border>
      <left style="double">
        <color indexed="64"/>
      </left>
      <right style="thin">
        <color indexed="64"/>
      </right>
      <top style="thin">
        <color indexed="41"/>
      </top>
      <bottom style="thin">
        <color indexed="44"/>
      </bottom>
      <diagonal/>
    </border>
    <border>
      <left style="thin">
        <color indexed="64"/>
      </left>
      <right style="thin">
        <color indexed="64"/>
      </right>
      <top style="thin">
        <color indexed="44"/>
      </top>
      <bottom style="thin">
        <color indexed="44"/>
      </bottom>
      <diagonal/>
    </border>
    <border>
      <left style="thin">
        <color indexed="64"/>
      </left>
      <right/>
      <top style="thin">
        <color indexed="44"/>
      </top>
      <bottom style="thin">
        <color indexed="44"/>
      </bottom>
      <diagonal/>
    </border>
    <border>
      <left style="thin">
        <color indexed="9"/>
      </left>
      <right style="thin">
        <color indexed="9"/>
      </right>
      <top style="thin">
        <color indexed="9"/>
      </top>
      <bottom style="thin">
        <color indexed="9"/>
      </bottom>
      <diagonal/>
    </border>
    <border>
      <left style="thin">
        <color indexed="23"/>
      </left>
      <right style="thin">
        <color indexed="23"/>
      </right>
      <top style="thin">
        <color indexed="23"/>
      </top>
      <bottom style="thin">
        <color indexed="23"/>
      </bottom>
      <diagonal/>
    </border>
    <border>
      <left style="thin">
        <color indexed="64"/>
      </left>
      <right/>
      <top/>
      <bottom style="thin">
        <color indexed="22"/>
      </bottom>
      <diagonal/>
    </border>
    <border>
      <left/>
      <right/>
      <top/>
      <bottom style="thin">
        <color indexed="64"/>
      </bottom>
      <diagonal/>
    </border>
    <border>
      <left style="thin">
        <color indexed="63"/>
      </left>
      <right style="thin">
        <color indexed="63"/>
      </right>
      <top style="thin">
        <color indexed="63"/>
      </top>
      <bottom style="thin">
        <color indexed="63"/>
      </bottom>
      <diagonal/>
    </border>
    <border>
      <left/>
      <right/>
      <top/>
      <bottom style="thick">
        <color indexed="32"/>
      </bottom>
      <diagonal/>
    </border>
    <border>
      <left/>
      <right/>
      <top/>
      <bottom style="thin">
        <color theme="0"/>
      </bottom>
      <diagonal/>
    </border>
    <border>
      <left/>
      <right/>
      <top style="thin">
        <color indexed="64"/>
      </top>
      <bottom style="double">
        <color indexed="64"/>
      </bottom>
      <diagonal/>
    </border>
    <border>
      <left/>
      <right/>
      <top style="thin">
        <color indexed="64"/>
      </top>
      <bottom style="thin">
        <color indexed="64"/>
      </bottom>
      <diagonal/>
    </border>
    <border>
      <left/>
      <right/>
      <top style="double">
        <color indexed="64"/>
      </top>
      <bottom/>
      <diagonal/>
    </border>
  </borders>
  <cellStyleXfs count="22725">
    <xf numFmtId="0" fontId="0" fillId="0" borderId="0"/>
    <xf numFmtId="9" fontId="1" fillId="0" borderId="0" applyFont="0" applyFill="0" applyBorder="0" applyAlignment="0" applyProtection="0"/>
    <xf numFmtId="0" fontId="5" fillId="0" borderId="0" applyNumberFormat="0" applyFill="0" applyBorder="0" applyAlignment="0" applyProtection="0"/>
    <xf numFmtId="0" fontId="6" fillId="0" borderId="3" applyNumberFormat="0" applyFill="0" applyAlignment="0" applyProtection="0"/>
    <xf numFmtId="0" fontId="7" fillId="0" borderId="4" applyNumberFormat="0" applyFill="0" applyAlignment="0" applyProtection="0"/>
    <xf numFmtId="0" fontId="8" fillId="0" borderId="5" applyNumberFormat="0" applyFill="0" applyAlignment="0" applyProtection="0"/>
    <xf numFmtId="0" fontId="8" fillId="0" borderId="0" applyNumberFormat="0" applyFill="0" applyBorder="0" applyAlignment="0" applyProtection="0"/>
    <xf numFmtId="0" fontId="9" fillId="2" borderId="0" applyNumberFormat="0" applyBorder="0" applyAlignment="0" applyProtection="0"/>
    <xf numFmtId="0" fontId="10" fillId="3" borderId="0" applyNumberFormat="0" applyBorder="0" applyAlignment="0" applyProtection="0"/>
    <xf numFmtId="0" fontId="11" fillId="4" borderId="0" applyNumberFormat="0" applyBorder="0" applyAlignment="0" applyProtection="0"/>
    <xf numFmtId="0" fontId="12" fillId="5" borderId="6" applyNumberFormat="0" applyAlignment="0" applyProtection="0"/>
    <xf numFmtId="0" fontId="13" fillId="6" borderId="7" applyNumberFormat="0" applyAlignment="0" applyProtection="0"/>
    <xf numFmtId="0" fontId="14" fillId="6" borderId="6" applyNumberFormat="0" applyAlignment="0" applyProtection="0"/>
    <xf numFmtId="0" fontId="15" fillId="0" borderId="8" applyNumberFormat="0" applyFill="0" applyAlignment="0" applyProtection="0"/>
    <xf numFmtId="0" fontId="16" fillId="7" borderId="9" applyNumberFormat="0" applyAlignment="0" applyProtection="0"/>
    <xf numFmtId="0" fontId="17" fillId="0" borderId="0" applyNumberFormat="0" applyFill="0" applyBorder="0" applyAlignment="0" applyProtection="0"/>
    <xf numFmtId="0" fontId="1" fillId="8" borderId="10" applyNumberFormat="0" applyFont="0" applyAlignment="0" applyProtection="0"/>
    <xf numFmtId="0" fontId="18" fillId="0" borderId="0" applyNumberFormat="0" applyFill="0" applyBorder="0" applyAlignment="0" applyProtection="0"/>
    <xf numFmtId="0" fontId="2" fillId="0" borderId="11" applyNumberFormat="0" applyFill="0" applyAlignment="0" applyProtection="0"/>
    <xf numFmtId="0" fontId="19"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9" fillId="12" borderId="0" applyNumberFormat="0" applyBorder="0" applyAlignment="0" applyProtection="0"/>
    <xf numFmtId="0" fontId="19"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9" fillId="16" borderId="0" applyNumberFormat="0" applyBorder="0" applyAlignment="0" applyProtection="0"/>
    <xf numFmtId="0" fontId="19"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9" fillId="20" borderId="0" applyNumberFormat="0" applyBorder="0" applyAlignment="0" applyProtection="0"/>
    <xf numFmtId="0" fontId="19"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9" fillId="24" borderId="0" applyNumberFormat="0" applyBorder="0" applyAlignment="0" applyProtection="0"/>
    <xf numFmtId="0" fontId="19"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9" fillId="28" borderId="0" applyNumberFormat="0" applyBorder="0" applyAlignment="0" applyProtection="0"/>
    <xf numFmtId="0" fontId="19"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9" fillId="32" borderId="0" applyNumberFormat="0" applyBorder="0" applyAlignment="0" applyProtection="0"/>
    <xf numFmtId="43" fontId="1" fillId="0" borderId="0" applyFont="0" applyFill="0" applyBorder="0" applyAlignment="0" applyProtection="0"/>
    <xf numFmtId="44" fontId="1" fillId="0" borderId="0" applyFont="0" applyFill="0" applyBorder="0" applyAlignment="0" applyProtection="0"/>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4" fillId="0" borderId="0">
      <alignment horizontal="left" wrapText="1"/>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0" fontId="28" fillId="0" borderId="0">
      <alignment vertical="top"/>
    </xf>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4" fillId="0" borderId="0" applyFont="0" applyFill="0" applyBorder="0" applyAlignment="0" applyProtection="0"/>
    <xf numFmtId="0" fontId="26" fillId="0" borderId="14" applyNumberFormat="0" applyFill="0" applyAlignment="0" applyProtection="0"/>
    <xf numFmtId="0" fontId="26" fillId="0" borderId="14" applyNumberFormat="0" applyFill="0" applyAlignment="0" applyProtection="0"/>
    <xf numFmtId="0" fontId="26" fillId="0" borderId="14" applyNumberFormat="0" applyFill="0" applyAlignment="0" applyProtection="0"/>
    <xf numFmtId="0" fontId="26" fillId="0" borderId="14" applyNumberFormat="0" applyFill="0" applyAlignment="0" applyProtection="0"/>
    <xf numFmtId="0" fontId="26" fillId="0" borderId="14" applyNumberFormat="0" applyFill="0" applyAlignment="0" applyProtection="0"/>
    <xf numFmtId="0" fontId="27" fillId="0" borderId="15" applyNumberFormat="0" applyFill="0" applyProtection="0">
      <alignment horizontal="center"/>
    </xf>
    <xf numFmtId="0" fontId="1" fillId="0" borderId="0"/>
    <xf numFmtId="0" fontId="30" fillId="0" borderId="0" applyFont="0" applyFill="0" applyBorder="0" applyAlignment="0" applyProtection="0">
      <alignment horizontal="center" wrapText="1"/>
    </xf>
    <xf numFmtId="177" fontId="4" fillId="0" borderId="0" applyFont="0" applyFill="0" applyBorder="0" applyAlignment="0" applyProtection="0"/>
    <xf numFmtId="178" fontId="4" fillId="0" borderId="0" applyFont="0" applyFill="0" applyBorder="0" applyAlignment="0" applyProtection="0"/>
    <xf numFmtId="179" fontId="4" fillId="0" borderId="0" applyFont="0" applyFill="0" applyBorder="0" applyAlignment="0" applyProtection="0"/>
    <xf numFmtId="180" fontId="4" fillId="0" borderId="0" applyFont="0" applyFill="0" applyBorder="0" applyAlignment="0" applyProtection="0"/>
    <xf numFmtId="181" fontId="4" fillId="0" borderId="0" applyFont="0" applyFill="0" applyBorder="0" applyAlignment="0" applyProtection="0"/>
    <xf numFmtId="182" fontId="4" fillId="0" borderId="0" applyFont="0" applyFill="0" applyBorder="0" applyAlignment="0" applyProtection="0"/>
    <xf numFmtId="0" fontId="31" fillId="0" borderId="0" applyNumberFormat="0" applyFill="0" applyBorder="0" applyAlignment="0" applyProtection="0"/>
    <xf numFmtId="0" fontId="4" fillId="34" borderId="0" applyNumberFormat="0" applyFont="0" applyAlignment="0" applyProtection="0"/>
    <xf numFmtId="183" fontId="4" fillId="0" borderId="0" applyFont="0" applyFill="0" applyBorder="0" applyAlignment="0" applyProtection="0"/>
    <xf numFmtId="184" fontId="4" fillId="0" borderId="0" applyFont="0" applyFill="0" applyBorder="0" applyProtection="0">
      <alignment horizontal="right"/>
    </xf>
    <xf numFmtId="0" fontId="32" fillId="0" borderId="0" applyNumberFormat="0" applyFill="0" applyBorder="0" applyProtection="0">
      <alignment vertical="top"/>
    </xf>
    <xf numFmtId="0" fontId="26" fillId="0" borderId="14" applyNumberFormat="0" applyFill="0" applyAlignment="0" applyProtection="0"/>
    <xf numFmtId="0" fontId="27" fillId="0" borderId="15" applyNumberFormat="0" applyFill="0" applyProtection="0">
      <alignment horizontal="center"/>
    </xf>
    <xf numFmtId="0" fontId="27" fillId="0" borderId="0" applyNumberFormat="0" applyFill="0" applyBorder="0" applyProtection="0">
      <alignment horizontal="left"/>
    </xf>
    <xf numFmtId="0" fontId="33" fillId="0" borderId="0" applyNumberFormat="0" applyFill="0" applyBorder="0" applyProtection="0">
      <alignment horizontal="centerContinuous"/>
    </xf>
    <xf numFmtId="0" fontId="4" fillId="0" borderId="0">
      <alignment vertical="top"/>
    </xf>
    <xf numFmtId="185" fontId="34" fillId="0" borderId="0" applyFont="0" applyFill="0" applyBorder="0" applyAlignment="0" applyProtection="0"/>
    <xf numFmtId="186" fontId="35" fillId="0" borderId="0" applyFont="0" applyFill="0" applyBorder="0" applyAlignment="0" applyProtection="0">
      <alignment horizontal="center"/>
    </xf>
    <xf numFmtId="186" fontId="35" fillId="0" borderId="0" applyFont="0" applyFill="0" applyBorder="0" applyAlignment="0" applyProtection="0">
      <alignment horizontal="center"/>
    </xf>
    <xf numFmtId="187" fontId="36" fillId="0" borderId="0" applyFont="0" applyFill="0" applyBorder="0" applyAlignment="0" applyProtection="0"/>
    <xf numFmtId="187" fontId="36" fillId="0" borderId="0" applyFont="0" applyFill="0" applyBorder="0" applyAlignment="0" applyProtection="0"/>
    <xf numFmtId="185" fontId="34" fillId="0" borderId="0" applyFont="0" applyFill="0" applyBorder="0" applyAlignment="0" applyProtection="0"/>
    <xf numFmtId="0" fontId="34" fillId="0" borderId="0" applyFont="0" applyFill="0" applyBorder="0" applyAlignment="0" applyProtection="0"/>
    <xf numFmtId="187" fontId="36" fillId="0" borderId="0" applyFont="0" applyFill="0" applyBorder="0" applyAlignment="0" applyProtection="0"/>
    <xf numFmtId="0" fontId="36" fillId="0" borderId="0" applyFont="0" applyFill="0" applyBorder="0" applyAlignment="0" applyProtection="0"/>
    <xf numFmtId="0" fontId="36"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8" fillId="0" borderId="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7"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38"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0" borderId="0"/>
    <xf numFmtId="0" fontId="1" fillId="0" borderId="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7"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38"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9" fillId="0" borderId="0" applyAlignment="0">
      <alignment vertical="top" wrapText="1"/>
      <protection locked="0"/>
    </xf>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7"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38"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9" fillId="0" borderId="0" applyAlignment="0">
      <alignment vertical="top" wrapText="1"/>
      <protection locked="0"/>
    </xf>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7"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38"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8" fillId="0" borderId="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7"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38"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9" fillId="0" borderId="0" applyAlignment="0">
      <alignment vertical="top" wrapText="1"/>
      <protection locked="0"/>
    </xf>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7"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38"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0" borderId="0"/>
    <xf numFmtId="0" fontId="1" fillId="0" borderId="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7"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38"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9" fillId="0" borderId="0" applyAlignment="0">
      <alignment vertical="top" wrapText="1"/>
      <protection locked="0"/>
    </xf>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7"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38"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0" borderId="0"/>
    <xf numFmtId="0" fontId="1" fillId="0" borderId="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7"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38"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0" borderId="0"/>
    <xf numFmtId="0" fontId="1" fillId="0" borderId="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7"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38"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9" fillId="0" borderId="0" applyAlignment="0">
      <alignment vertical="top" wrapText="1"/>
      <protection locked="0"/>
    </xf>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7"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38"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9" fillId="0" borderId="0" applyAlignment="0">
      <alignment vertical="top" wrapText="1"/>
      <protection locked="0"/>
    </xf>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7"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38"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 fillId="31" borderId="0" applyNumberFormat="0" applyBorder="0" applyAlignment="0" applyProtection="0"/>
    <xf numFmtId="0" fontId="19" fillId="12" borderId="0" applyNumberFormat="0" applyBorder="0" applyAlignment="0" applyProtection="0"/>
    <xf numFmtId="0" fontId="39" fillId="0" borderId="0" applyAlignment="0">
      <alignment vertical="top" wrapText="1"/>
      <protection locked="0"/>
    </xf>
    <xf numFmtId="0" fontId="40" fillId="12" borderId="0" applyNumberFormat="0" applyBorder="0" applyAlignment="0" applyProtection="0"/>
    <xf numFmtId="0" fontId="19" fillId="12" borderId="0" applyNumberFormat="0" applyBorder="0" applyAlignment="0" applyProtection="0"/>
    <xf numFmtId="0" fontId="41" fillId="12" borderId="0" applyNumberFormat="0" applyBorder="0" applyAlignment="0" applyProtection="0"/>
    <xf numFmtId="0" fontId="19" fillId="16" borderId="0" applyNumberFormat="0" applyBorder="0" applyAlignment="0" applyProtection="0"/>
    <xf numFmtId="0" fontId="8" fillId="0" borderId="0"/>
    <xf numFmtId="0" fontId="40" fillId="16" borderId="0" applyNumberFormat="0" applyBorder="0" applyAlignment="0" applyProtection="0"/>
    <xf numFmtId="0" fontId="19" fillId="16" borderId="0" applyNumberFormat="0" applyBorder="0" applyAlignment="0" applyProtection="0"/>
    <xf numFmtId="0" fontId="41" fillId="16" borderId="0" applyNumberFormat="0" applyBorder="0" applyAlignment="0" applyProtection="0"/>
    <xf numFmtId="0" fontId="19" fillId="20" borderId="0" applyNumberFormat="0" applyBorder="0" applyAlignment="0" applyProtection="0"/>
    <xf numFmtId="0" fontId="39" fillId="0" borderId="0" applyAlignment="0">
      <alignment vertical="top" wrapText="1"/>
      <protection locked="0"/>
    </xf>
    <xf numFmtId="0" fontId="40" fillId="20" borderId="0" applyNumberFormat="0" applyBorder="0" applyAlignment="0" applyProtection="0"/>
    <xf numFmtId="0" fontId="19" fillId="20" borderId="0" applyNumberFormat="0" applyBorder="0" applyAlignment="0" applyProtection="0"/>
    <xf numFmtId="0" fontId="41" fillId="20" borderId="0" applyNumberFormat="0" applyBorder="0" applyAlignment="0" applyProtection="0"/>
    <xf numFmtId="0" fontId="19" fillId="2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4" borderId="0" applyNumberFormat="0" applyBorder="0" applyAlignment="0" applyProtection="0"/>
    <xf numFmtId="0" fontId="19" fillId="24" borderId="0" applyNumberFormat="0" applyBorder="0" applyAlignment="0" applyProtection="0"/>
    <xf numFmtId="0" fontId="41" fillId="24" borderId="0" applyNumberFormat="0" applyBorder="0" applyAlignment="0" applyProtection="0"/>
    <xf numFmtId="0" fontId="19" fillId="28"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28" borderId="0" applyNumberFormat="0" applyBorder="0" applyAlignment="0" applyProtection="0"/>
    <xf numFmtId="0" fontId="19" fillId="28" borderId="0" applyNumberFormat="0" applyBorder="0" applyAlignment="0" applyProtection="0"/>
    <xf numFmtId="0" fontId="41" fillId="28" borderId="0" applyNumberFormat="0" applyBorder="0" applyAlignment="0" applyProtection="0"/>
    <xf numFmtId="0" fontId="19" fillId="32" borderId="0" applyNumberFormat="0" applyBorder="0" applyAlignment="0" applyProtection="0"/>
    <xf numFmtId="0" fontId="39" fillId="0" borderId="0" applyAlignment="0">
      <alignment vertical="top" wrapText="1"/>
      <protection locked="0"/>
    </xf>
    <xf numFmtId="0" fontId="40" fillId="32" borderId="0" applyNumberFormat="0" applyBorder="0" applyAlignment="0" applyProtection="0"/>
    <xf numFmtId="0" fontId="19" fillId="32" borderId="0" applyNumberFormat="0" applyBorder="0" applyAlignment="0" applyProtection="0"/>
    <xf numFmtId="0" fontId="41" fillId="32" borderId="0" applyNumberFormat="0" applyBorder="0" applyAlignment="0" applyProtection="0"/>
    <xf numFmtId="0" fontId="19" fillId="9" borderId="0" applyNumberFormat="0" applyBorder="0" applyAlignment="0" applyProtection="0"/>
    <xf numFmtId="0" fontId="39" fillId="0" borderId="0" applyAlignment="0">
      <alignment vertical="top" wrapText="1"/>
      <protection locked="0"/>
    </xf>
    <xf numFmtId="0" fontId="42" fillId="9" borderId="0" applyNumberFormat="0" applyBorder="0" applyAlignment="0" applyProtection="0"/>
    <xf numFmtId="0" fontId="40" fillId="9" borderId="0" applyNumberFormat="0" applyBorder="0" applyAlignment="0" applyProtection="0"/>
    <xf numFmtId="0" fontId="19" fillId="9" borderId="0" applyNumberFormat="0" applyBorder="0" applyAlignment="0" applyProtection="0"/>
    <xf numFmtId="0" fontId="41" fillId="9" borderId="0" applyNumberFormat="0" applyBorder="0" applyAlignment="0" applyProtection="0"/>
    <xf numFmtId="0" fontId="19" fillId="13"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0" fillId="13" borderId="0" applyNumberFormat="0" applyBorder="0" applyAlignment="0" applyProtection="0"/>
    <xf numFmtId="0" fontId="19" fillId="13" borderId="0" applyNumberFormat="0" applyBorder="0" applyAlignment="0" applyProtection="0"/>
    <xf numFmtId="0" fontId="41" fillId="13" borderId="0" applyNumberFormat="0" applyBorder="0" applyAlignment="0" applyProtection="0"/>
    <xf numFmtId="0" fontId="19" fillId="17" borderId="0" applyNumberFormat="0" applyBorder="0" applyAlignment="0" applyProtection="0"/>
    <xf numFmtId="0" fontId="39" fillId="0" borderId="0" applyAlignment="0">
      <alignment vertical="top" wrapText="1"/>
      <protection locked="0"/>
    </xf>
    <xf numFmtId="0" fontId="40" fillId="17" borderId="0" applyNumberFormat="0" applyBorder="0" applyAlignment="0" applyProtection="0"/>
    <xf numFmtId="0" fontId="19" fillId="17" borderId="0" applyNumberFormat="0" applyBorder="0" applyAlignment="0" applyProtection="0"/>
    <xf numFmtId="0" fontId="41" fillId="17" borderId="0" applyNumberFormat="0" applyBorder="0" applyAlignment="0" applyProtection="0"/>
    <xf numFmtId="0" fontId="19" fillId="21" borderId="0" applyNumberFormat="0" applyBorder="0" applyAlignment="0" applyProtection="0"/>
    <xf numFmtId="0" fontId="39" fillId="0" borderId="0" applyAlignment="0">
      <alignment vertical="top" wrapText="1"/>
      <protection locked="0"/>
    </xf>
    <xf numFmtId="0" fontId="40" fillId="21" borderId="0" applyNumberFormat="0" applyBorder="0" applyAlignment="0" applyProtection="0"/>
    <xf numFmtId="0" fontId="19" fillId="21" borderId="0" applyNumberFormat="0" applyBorder="0" applyAlignment="0" applyProtection="0"/>
    <xf numFmtId="0" fontId="41" fillId="21" borderId="0" applyNumberFormat="0" applyBorder="0" applyAlignment="0" applyProtection="0"/>
    <xf numFmtId="0" fontId="19" fillId="25" borderId="0" applyNumberFormat="0" applyBorder="0" applyAlignment="0" applyProtection="0"/>
    <xf numFmtId="43" fontId="8" fillId="0" borderId="0" applyFont="0" applyFill="0" applyBorder="0" applyAlignment="0" applyProtection="0"/>
    <xf numFmtId="0" fontId="40" fillId="25" borderId="0" applyNumberFormat="0" applyBorder="0" applyAlignment="0" applyProtection="0"/>
    <xf numFmtId="0" fontId="19" fillId="25" borderId="0" applyNumberFormat="0" applyBorder="0" applyAlignment="0" applyProtection="0"/>
    <xf numFmtId="0" fontId="41" fillId="25" borderId="0" applyNumberFormat="0" applyBorder="0" applyAlignment="0" applyProtection="0"/>
    <xf numFmtId="0" fontId="19" fillId="29" borderId="0" applyNumberFormat="0" applyBorder="0" applyAlignment="0" applyProtection="0"/>
    <xf numFmtId="0" fontId="39" fillId="0" borderId="0" applyAlignment="0">
      <alignment vertical="top" wrapText="1"/>
      <protection locked="0"/>
    </xf>
    <xf numFmtId="0" fontId="40" fillId="29" borderId="0" applyNumberFormat="0" applyBorder="0" applyAlignment="0" applyProtection="0"/>
    <xf numFmtId="0" fontId="19" fillId="29" borderId="0" applyNumberFormat="0" applyBorder="0" applyAlignment="0" applyProtection="0"/>
    <xf numFmtId="0" fontId="41" fillId="29" borderId="0" applyNumberFormat="0" applyBorder="0" applyAlignment="0" applyProtection="0"/>
    <xf numFmtId="0" fontId="10" fillId="3" borderId="0" applyNumberFormat="0" applyBorder="0" applyAlignment="0" applyProtection="0"/>
    <xf numFmtId="0" fontId="39" fillId="0" borderId="0" applyAlignment="0">
      <alignment vertical="top" wrapText="1"/>
      <protection locked="0"/>
    </xf>
    <xf numFmtId="0" fontId="43" fillId="3" borderId="0" applyNumberFormat="0" applyBorder="0" applyAlignment="0" applyProtection="0"/>
    <xf numFmtId="0" fontId="10" fillId="3" borderId="0" applyNumberFormat="0" applyBorder="0" applyAlignment="0" applyProtection="0"/>
    <xf numFmtId="0" fontId="44" fillId="3" borderId="0" applyNumberFormat="0" applyBorder="0" applyAlignment="0" applyProtection="0"/>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5" fillId="35" borderId="21">
      <alignment horizontal="center" vertical="center"/>
    </xf>
    <xf numFmtId="0" fontId="46" fillId="36" borderId="0"/>
    <xf numFmtId="188" fontId="47" fillId="35" borderId="22" applyFont="0" applyFill="0" applyBorder="0" applyAlignment="0">
      <alignment horizontal="center" vertical="center"/>
    </xf>
    <xf numFmtId="188" fontId="47" fillId="35" borderId="22" applyFont="0" applyFill="0" applyBorder="0" applyAlignment="0">
      <alignment horizontal="center" vertical="center"/>
    </xf>
    <xf numFmtId="188" fontId="47" fillId="35" borderId="22" applyFont="0" applyFill="0" applyBorder="0" applyAlignment="0">
      <alignment horizontal="center" vertical="center"/>
    </xf>
    <xf numFmtId="188" fontId="47" fillId="35" borderId="22" applyFont="0" applyFill="0" applyBorder="0" applyAlignment="0">
      <alignment horizontal="center" vertical="center"/>
    </xf>
    <xf numFmtId="188" fontId="47" fillId="35" borderId="22" applyFont="0" applyFill="0" applyBorder="0" applyAlignment="0">
      <alignment horizontal="center" vertical="center"/>
    </xf>
    <xf numFmtId="188" fontId="47" fillId="35" borderId="22" applyFont="0" applyFill="0" applyBorder="0" applyAlignment="0">
      <alignment horizontal="center" vertical="center"/>
    </xf>
    <xf numFmtId="188" fontId="47" fillId="35" borderId="22" applyFont="0" applyFill="0" applyBorder="0" applyAlignment="0">
      <alignment horizontal="center" vertical="center"/>
    </xf>
    <xf numFmtId="188" fontId="47" fillId="35" borderId="22" applyFont="0" applyFill="0" applyBorder="0" applyAlignment="0">
      <alignment horizontal="center" vertical="center"/>
    </xf>
    <xf numFmtId="0" fontId="14" fillId="6" borderId="6"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8" fillId="6" borderId="6" applyNumberFormat="0" applyAlignment="0" applyProtection="0"/>
    <xf numFmtId="0" fontId="14" fillId="6" borderId="6" applyNumberFormat="0" applyAlignment="0" applyProtection="0"/>
    <xf numFmtId="0" fontId="49" fillId="6" borderId="6" applyNumberFormat="0" applyAlignment="0" applyProtection="0"/>
    <xf numFmtId="0" fontId="20" fillId="0" borderId="0" applyNumberFormat="0" applyFont="0" applyFill="0" applyBorder="0" applyAlignment="0" applyProtection="0"/>
    <xf numFmtId="0" fontId="4" fillId="37" borderId="0">
      <alignment horizontal="left"/>
    </xf>
    <xf numFmtId="0" fontId="4" fillId="37" borderId="0">
      <alignment horizontal="left"/>
    </xf>
    <xf numFmtId="0" fontId="20" fillId="0" borderId="0" applyNumberFormat="0" applyFont="0" applyFill="0" applyBorder="0" applyAlignment="0" applyProtection="0"/>
    <xf numFmtId="0" fontId="16" fillId="7" borderId="9" applyNumberFormat="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0" fillId="7" borderId="9" applyNumberFormat="0" applyAlignment="0" applyProtection="0"/>
    <xf numFmtId="0" fontId="51" fillId="7" borderId="9" applyNumberFormat="0" applyAlignment="0" applyProtection="0"/>
    <xf numFmtId="0" fontId="16" fillId="7" borderId="9" applyNumberFormat="0" applyAlignment="0" applyProtection="0"/>
    <xf numFmtId="0" fontId="52" fillId="7" borderId="9" applyNumberFormat="0" applyAlignment="0" applyProtection="0"/>
    <xf numFmtId="0" fontId="53" fillId="0" borderId="23" applyNumberFormat="0" applyFont="0" applyFill="0" applyAlignment="0" applyProtection="0">
      <alignment horizontal="left"/>
    </xf>
    <xf numFmtId="187" fontId="34" fillId="0" borderId="0">
      <alignment horizontal="center"/>
    </xf>
    <xf numFmtId="4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0" fontId="8" fillId="0" borderId="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5" fillId="0" borderId="0" applyFont="0" applyFill="0" applyBorder="0" applyAlignment="0" applyProtection="0"/>
    <xf numFmtId="43" fontId="1" fillId="0" borderId="0" applyFont="0" applyFill="0" applyBorder="0" applyAlignment="0" applyProtection="0"/>
    <xf numFmtId="43" fontId="5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3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37" fillId="0" borderId="0" applyFont="0" applyFill="0" applyBorder="0" applyAlignment="0" applyProtection="0"/>
    <xf numFmtId="43" fontId="4" fillId="0" borderId="0" quotePrefix="1">
      <protection locked="0"/>
    </xf>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3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0"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8"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4" fillId="0" borderId="0" applyFont="0" applyFill="0" applyBorder="0" applyAlignment="0" applyProtection="0"/>
    <xf numFmtId="40" fontId="36"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36"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39" fillId="0" borderId="0" applyAlignment="0">
      <alignment vertical="top" wrapText="1"/>
      <protection locked="0"/>
    </xf>
    <xf numFmtId="43" fontId="4" fillId="0" borderId="0" quotePrefix="1">
      <protection locked="0"/>
    </xf>
    <xf numFmtId="43" fontId="4" fillId="0" borderId="0" applyFont="0" applyFill="0" applyBorder="0" applyAlignment="0" applyProtection="0"/>
    <xf numFmtId="43" fontId="4"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58" fillId="0" borderId="0" applyFont="0" applyFill="0" applyBorder="0" applyAlignment="0" applyProtection="0"/>
    <xf numFmtId="43" fontId="4"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0" fontId="39" fillId="0" borderId="0" applyAlignment="0">
      <alignment vertical="top" wrapText="1"/>
      <protection locked="0"/>
    </xf>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4" fillId="0" borderId="0" quotePrefix="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36" fillId="0" borderId="0" applyFont="0" applyFill="0" applyBorder="0" applyAlignment="0" applyProtection="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54"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0" fontId="8"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43" fontId="58" fillId="0" borderId="0" applyFont="0" applyFill="0" applyBorder="0" applyAlignment="0" applyProtection="0"/>
    <xf numFmtId="43"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4" fillId="0" borderId="0" quotePrefix="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6"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9"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 fillId="0" borderId="0">
      <alignment vertical="top"/>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quotePrefix="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0" fontId="39" fillId="0" borderId="0" applyAlignment="0">
      <alignment vertical="top" wrapText="1"/>
      <protection locked="0"/>
    </xf>
    <xf numFmtId="43" fontId="5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4" fillId="0" borderId="0" applyFont="0" applyFill="0" applyBorder="0" applyAlignment="0" applyProtection="0"/>
    <xf numFmtId="43" fontId="54"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5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57" fillId="0" borderId="0" applyFont="0" applyFill="0" applyBorder="0" applyAlignment="0" applyProtection="0"/>
    <xf numFmtId="43" fontId="4"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61" fillId="0" borderId="0" applyNumberFormat="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4"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9"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44" fontId="1" fillId="0" borderId="0" applyFont="0" applyFill="0" applyBorder="0" applyAlignment="0" applyProtection="0"/>
    <xf numFmtId="44" fontId="57"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62" fillId="0" borderId="0" applyFont="0" applyFill="0" applyBorder="0" applyAlignment="0" applyProtection="0"/>
    <xf numFmtId="44" fontId="57"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58" fillId="0" borderId="0" applyFont="0" applyFill="0" applyBorder="0" applyAlignment="0" applyProtection="0"/>
    <xf numFmtId="44" fontId="58" fillId="0" borderId="0" applyFont="0" applyFill="0" applyBorder="0" applyAlignment="0" applyProtection="0"/>
    <xf numFmtId="0" fontId="36" fillId="38" borderId="24" applyNumberFormat="0" applyFont="0" applyBorder="0" applyAlignment="0" applyProtection="0">
      <alignment horizontal="centerContinuous"/>
    </xf>
    <xf numFmtId="0" fontId="36" fillId="38" borderId="24" applyNumberFormat="0" applyFont="0" applyBorder="0" applyAlignment="0" applyProtection="0">
      <alignment horizontal="centerContinuous"/>
    </xf>
    <xf numFmtId="14" fontId="20" fillId="0" borderId="12">
      <alignment horizontal="center" wrapText="1"/>
    </xf>
    <xf numFmtId="189" fontId="63" fillId="0" borderId="0" applyFont="0" applyFill="0" applyBorder="0" applyAlignment="0" applyProtection="0"/>
    <xf numFmtId="14" fontId="20" fillId="0" borderId="12">
      <alignment horizontal="center" wrapText="1"/>
    </xf>
    <xf numFmtId="18" fontId="20" fillId="0" borderId="12">
      <alignment horizontal="center" wrapText="1"/>
    </xf>
    <xf numFmtId="20" fontId="20" fillId="0" borderId="12">
      <alignment horizontal="center" wrapText="1"/>
    </xf>
    <xf numFmtId="22"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22"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20"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0"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18"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4"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14"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16"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4"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4"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6" fontId="20" fillId="0" borderId="12">
      <alignment horizontal="center" wrapText="1"/>
    </xf>
    <xf numFmtId="16"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8"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22"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18"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20" fontId="20" fillId="0" borderId="12">
      <alignment horizontal="center" wrapText="1"/>
    </xf>
    <xf numFmtId="14"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4"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6" fontId="20" fillId="0" borderId="12">
      <alignment horizontal="center" wrapText="1"/>
    </xf>
    <xf numFmtId="14" fontId="20" fillId="0" borderId="12">
      <alignment horizontal="center" wrapText="1"/>
    </xf>
    <xf numFmtId="14" fontId="20" fillId="0" borderId="12">
      <alignment horizontal="center" wrapText="1"/>
    </xf>
    <xf numFmtId="14" fontId="20" fillId="0" borderId="12">
      <alignment horizontal="center" wrapText="1"/>
    </xf>
    <xf numFmtId="14" fontId="20" fillId="0" borderId="12">
      <alignment horizontal="center" wrapText="1"/>
    </xf>
    <xf numFmtId="14" fontId="20" fillId="0" borderId="12">
      <alignment horizontal="center" wrapText="1"/>
    </xf>
    <xf numFmtId="14" fontId="20" fillId="0" borderId="12">
      <alignment horizontal="center" wrapText="1"/>
    </xf>
    <xf numFmtId="14" fontId="20" fillId="0" borderId="12">
      <alignment horizontal="center" wrapText="1"/>
    </xf>
    <xf numFmtId="14" fontId="20" fillId="0" borderId="12">
      <alignment horizontal="center" wrapText="1"/>
    </xf>
    <xf numFmtId="14" fontId="20" fillId="0" borderId="12">
      <alignment horizontal="center" wrapText="1"/>
    </xf>
    <xf numFmtId="14" fontId="20" fillId="0" borderId="12">
      <alignment horizontal="center" wrapText="1"/>
    </xf>
    <xf numFmtId="14" fontId="20" fillId="0" borderId="12">
      <alignment horizontal="center" wrapText="1"/>
    </xf>
    <xf numFmtId="14" fontId="20" fillId="0" borderId="12">
      <alignment horizontal="center" wrapText="1"/>
    </xf>
    <xf numFmtId="14" fontId="20" fillId="0" borderId="12">
      <alignment horizontal="center" wrapText="1"/>
    </xf>
    <xf numFmtId="189" fontId="63" fillId="0" borderId="0" applyFont="0" applyFill="0" applyBorder="0" applyAlignment="0" applyProtection="0"/>
    <xf numFmtId="189" fontId="63" fillId="0" borderId="0" applyFont="0" applyFill="0" applyBorder="0" applyAlignment="0" applyProtection="0"/>
    <xf numFmtId="189" fontId="63" fillId="0" borderId="0" applyFont="0" applyFill="0" applyBorder="0" applyAlignment="0" applyProtection="0"/>
    <xf numFmtId="14" fontId="20" fillId="0" borderId="12">
      <alignment horizontal="center" wrapText="1"/>
    </xf>
    <xf numFmtId="14" fontId="20" fillId="0" borderId="12">
      <alignment horizontal="center" wrapText="1"/>
    </xf>
    <xf numFmtId="189" fontId="63" fillId="0" borderId="0" applyFont="0" applyFill="0" applyBorder="0" applyAlignment="0" applyProtection="0"/>
    <xf numFmtId="189" fontId="63" fillId="0" borderId="0" applyFont="0" applyFill="0" applyBorder="0" applyAlignment="0" applyProtection="0"/>
    <xf numFmtId="189" fontId="63" fillId="0" borderId="0" applyFont="0" applyFill="0" applyBorder="0" applyAlignment="0" applyProtection="0"/>
    <xf numFmtId="38" fontId="53" fillId="0" borderId="23" applyNumberFormat="0" applyFont="0" applyFill="0" applyAlignment="0" applyProtection="0"/>
    <xf numFmtId="0" fontId="53" fillId="0" borderId="23" applyNumberFormat="0" applyFont="0" applyFill="0" applyAlignment="0" applyProtection="0"/>
    <xf numFmtId="0" fontId="53" fillId="0" borderId="23" applyNumberFormat="0" applyFont="0" applyFill="0" applyAlignment="0" applyProtection="0"/>
    <xf numFmtId="190" fontId="4" fillId="0" borderId="0">
      <alignment horizontal="center"/>
    </xf>
    <xf numFmtId="0" fontId="18"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4" fillId="0" borderId="0" applyNumberFormat="0" applyFill="0" applyBorder="0" applyAlignment="0" applyProtection="0"/>
    <xf numFmtId="0" fontId="18" fillId="0" borderId="0" applyNumberFormat="0" applyFill="0" applyBorder="0" applyAlignment="0" applyProtection="0"/>
    <xf numFmtId="0" fontId="65" fillId="0" borderId="0" applyNumberFormat="0" applyFill="0" applyBorder="0" applyAlignment="0" applyProtection="0"/>
    <xf numFmtId="0" fontId="4" fillId="39" borderId="0"/>
    <xf numFmtId="191" fontId="20" fillId="0" borderId="0"/>
    <xf numFmtId="191" fontId="20" fillId="0" borderId="0" applyFont="0" applyFill="0" applyBorder="0" applyAlignment="0" applyProtection="0">
      <alignment horizontal="center"/>
    </xf>
    <xf numFmtId="191" fontId="20" fillId="0" borderId="0"/>
    <xf numFmtId="0" fontId="20" fillId="0" borderId="0"/>
    <xf numFmtId="0" fontId="20" fillId="0" borderId="0"/>
    <xf numFmtId="0" fontId="4" fillId="0" borderId="18"/>
    <xf numFmtId="0" fontId="4" fillId="0" borderId="18"/>
    <xf numFmtId="0" fontId="4" fillId="0" borderId="18"/>
    <xf numFmtId="0" fontId="4" fillId="0" borderId="18"/>
    <xf numFmtId="0" fontId="4" fillId="0" borderId="18"/>
    <xf numFmtId="0" fontId="4" fillId="0" borderId="18"/>
    <xf numFmtId="0" fontId="4" fillId="0" borderId="18"/>
    <xf numFmtId="0" fontId="4" fillId="0" borderId="18"/>
    <xf numFmtId="0" fontId="66" fillId="40" borderId="17">
      <alignment horizontal="center" vertical="center"/>
      <protection locked="0"/>
    </xf>
    <xf numFmtId="192" fontId="56" fillId="0" borderId="0"/>
    <xf numFmtId="193" fontId="56" fillId="0" borderId="0"/>
    <xf numFmtId="192" fontId="56" fillId="0" borderId="0"/>
    <xf numFmtId="193" fontId="56" fillId="0" borderId="0"/>
    <xf numFmtId="193" fontId="56" fillId="0" borderId="0"/>
    <xf numFmtId="192" fontId="56" fillId="0" borderId="0"/>
    <xf numFmtId="192" fontId="56" fillId="0" borderId="0"/>
    <xf numFmtId="192" fontId="56" fillId="0" borderId="0"/>
    <xf numFmtId="193" fontId="56" fillId="0" borderId="0"/>
    <xf numFmtId="193" fontId="56" fillId="0" borderId="0"/>
    <xf numFmtId="193" fontId="56" fillId="0" borderId="0"/>
    <xf numFmtId="0" fontId="56" fillId="0" borderId="0"/>
    <xf numFmtId="194" fontId="56" fillId="0" borderId="0"/>
    <xf numFmtId="194" fontId="56" fillId="0" borderId="0"/>
    <xf numFmtId="194" fontId="56" fillId="0" borderId="0"/>
    <xf numFmtId="195" fontId="56" fillId="0" borderId="0"/>
    <xf numFmtId="195" fontId="56" fillId="0" borderId="0"/>
    <xf numFmtId="195" fontId="56" fillId="0" borderId="0"/>
    <xf numFmtId="195" fontId="56" fillId="0" borderId="0"/>
    <xf numFmtId="196" fontId="56" fillId="0" borderId="0"/>
    <xf numFmtId="196" fontId="56" fillId="0" borderId="0"/>
    <xf numFmtId="196" fontId="56" fillId="0" borderId="0"/>
    <xf numFmtId="197" fontId="56" fillId="0" borderId="0"/>
    <xf numFmtId="197" fontId="56" fillId="0" borderId="0"/>
    <xf numFmtId="197" fontId="56" fillId="0" borderId="0"/>
    <xf numFmtId="197" fontId="56" fillId="0" borderId="0"/>
    <xf numFmtId="14" fontId="4" fillId="41" borderId="25" applyBorder="0">
      <alignment horizontal="center"/>
    </xf>
    <xf numFmtId="14" fontId="4" fillId="41" borderId="25" applyBorder="0">
      <alignment horizontal="center"/>
    </xf>
    <xf numFmtId="14" fontId="4" fillId="41" borderId="25" applyBorder="0">
      <alignment horizontal="center"/>
    </xf>
    <xf numFmtId="14" fontId="4" fillId="41" borderId="25" applyBorder="0">
      <alignment horizontal="center"/>
    </xf>
    <xf numFmtId="14" fontId="4" fillId="41" borderId="25" applyBorder="0">
      <alignment horizontal="center"/>
    </xf>
    <xf numFmtId="14" fontId="4" fillId="41" borderId="25" applyBorder="0">
      <alignment horizontal="center"/>
    </xf>
    <xf numFmtId="14" fontId="4" fillId="41" borderId="25" applyBorder="0">
      <alignment horizontal="center"/>
    </xf>
    <xf numFmtId="14" fontId="4" fillId="41" borderId="25" applyBorder="0">
      <alignment horizontal="center"/>
    </xf>
    <xf numFmtId="14" fontId="4" fillId="41" borderId="25" applyBorder="0">
      <alignment horizontal="center"/>
    </xf>
    <xf numFmtId="14" fontId="4" fillId="41" borderId="25" applyBorder="0">
      <alignment horizontal="center"/>
    </xf>
    <xf numFmtId="198" fontId="4" fillId="41" borderId="26" applyBorder="0">
      <alignment horizontal="center"/>
    </xf>
    <xf numFmtId="198" fontId="4" fillId="41" borderId="26" applyBorder="0">
      <alignment horizontal="center"/>
    </xf>
    <xf numFmtId="198" fontId="4" fillId="41" borderId="26" applyBorder="0">
      <alignment horizontal="center"/>
    </xf>
    <xf numFmtId="198" fontId="4" fillId="41" borderId="26" applyBorder="0">
      <alignment horizontal="center"/>
    </xf>
    <xf numFmtId="198" fontId="4" fillId="41" borderId="26" applyBorder="0">
      <alignment horizontal="center"/>
    </xf>
    <xf numFmtId="198" fontId="4" fillId="41" borderId="26" applyBorder="0">
      <alignment horizontal="center"/>
    </xf>
    <xf numFmtId="198" fontId="4" fillId="41" borderId="26" applyBorder="0">
      <alignment horizontal="center"/>
    </xf>
    <xf numFmtId="198" fontId="4" fillId="41" borderId="26" applyBorder="0">
      <alignment horizontal="center"/>
    </xf>
    <xf numFmtId="198" fontId="4" fillId="41" borderId="26" applyBorder="0">
      <alignment horizontal="center"/>
    </xf>
    <xf numFmtId="198" fontId="4" fillId="41" borderId="26" applyBorder="0">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0" fontId="9" fillId="2"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7" fillId="2" borderId="0" applyNumberFormat="0" applyBorder="0" applyAlignment="0" applyProtection="0"/>
    <xf numFmtId="0" fontId="9" fillId="2" borderId="0" applyNumberFormat="0" applyBorder="0" applyAlignment="0" applyProtection="0"/>
    <xf numFmtId="0" fontId="68" fillId="2"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38"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20" fillId="35" borderId="0" applyNumberFormat="0" applyBorder="0" applyAlignment="0" applyProtection="0"/>
    <xf numFmtId="0" fontId="69" fillId="42" borderId="28">
      <alignment horizontal="center" vertical="center" wrapText="1"/>
    </xf>
    <xf numFmtId="0" fontId="6" fillId="0" borderId="3" applyNumberFormat="0" applyFill="0" applyAlignment="0" applyProtection="0"/>
    <xf numFmtId="0" fontId="39" fillId="0" borderId="0" applyAlignment="0">
      <alignment vertical="top" wrapText="1"/>
      <protection locked="0"/>
    </xf>
    <xf numFmtId="0" fontId="70" fillId="0" borderId="3" applyNumberFormat="0" applyFill="0" applyAlignment="0" applyProtection="0"/>
    <xf numFmtId="0" fontId="6" fillId="0" borderId="3" applyNumberFormat="0" applyFill="0" applyAlignment="0" applyProtection="0"/>
    <xf numFmtId="0" fontId="71" fillId="0" borderId="3" applyNumberFormat="0" applyFill="0" applyAlignment="0" applyProtection="0"/>
    <xf numFmtId="0" fontId="69" fillId="42" borderId="28">
      <alignment horizontal="center" vertical="center" wrapText="1"/>
    </xf>
    <xf numFmtId="0" fontId="7" fillId="0" borderId="4"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2" fillId="0" borderId="4" applyNumberFormat="0" applyFill="0" applyAlignment="0" applyProtection="0"/>
    <xf numFmtId="0" fontId="7" fillId="0" borderId="4" applyNumberFormat="0" applyFill="0" applyAlignment="0" applyProtection="0"/>
    <xf numFmtId="0" fontId="73" fillId="0" borderId="4" applyNumberFormat="0" applyFill="0" applyAlignment="0" applyProtection="0"/>
    <xf numFmtId="0" fontId="8" fillId="0" borderId="5" applyNumberFormat="0" applyFill="0" applyAlignment="0" applyProtection="0"/>
    <xf numFmtId="0" fontId="39" fillId="0" borderId="0" applyAlignment="0">
      <alignment vertical="top" wrapText="1"/>
      <protection locked="0"/>
    </xf>
    <xf numFmtId="0" fontId="74" fillId="0" borderId="5" applyNumberFormat="0" applyFill="0" applyAlignment="0" applyProtection="0"/>
    <xf numFmtId="0" fontId="8" fillId="0" borderId="5" applyNumberFormat="0" applyFill="0" applyAlignment="0" applyProtection="0"/>
    <xf numFmtId="0" fontId="75" fillId="0" borderId="5" applyNumberFormat="0" applyFill="0" applyAlignment="0" applyProtection="0"/>
    <xf numFmtId="0" fontId="8" fillId="0" borderId="0" applyNumberFormat="0" applyFill="0" applyBorder="0" applyAlignment="0" applyProtection="0"/>
    <xf numFmtId="0" fontId="8" fillId="0" borderId="0"/>
    <xf numFmtId="0" fontId="74" fillId="0" borderId="0" applyNumberFormat="0" applyFill="0" applyBorder="0" applyAlignment="0" applyProtection="0"/>
    <xf numFmtId="0" fontId="8" fillId="0" borderId="0" applyNumberFormat="0" applyFill="0" applyBorder="0" applyAlignment="0" applyProtection="0"/>
    <xf numFmtId="0" fontId="75" fillId="0" borderId="0" applyNumberForma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6"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77" fillId="0" borderId="0" applyNumberFormat="0" applyFill="0" applyBorder="0" applyAlignment="0" applyProtection="0">
      <alignment vertical="top"/>
      <protection locked="0"/>
    </xf>
    <xf numFmtId="0" fontId="4" fillId="0" borderId="0">
      <alignment horizontal="center"/>
    </xf>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10" fontId="20" fillId="40" borderId="17" applyNumberFormat="0" applyBorder="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12" fillId="5" borderId="6" applyNumberFormat="0" applyAlignment="0" applyProtection="0"/>
    <xf numFmtId="0" fontId="39" fillId="0" borderId="0" applyAlignment="0">
      <alignment vertical="top" wrapText="1"/>
      <protection locked="0"/>
    </xf>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9" fillId="5" borderId="6" applyNumberFormat="0" applyAlignment="0" applyProtection="0"/>
    <xf numFmtId="0" fontId="12" fillId="5" borderId="6" applyNumberFormat="0" applyAlignment="0" applyProtection="0"/>
    <xf numFmtId="0" fontId="80" fillId="5" borderId="6"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78" fillId="43" borderId="29" applyNumberFormat="0" applyAlignment="0" applyProtection="0"/>
    <xf numFmtId="0" fontId="81" fillId="0" borderId="16" applyNumberFormat="0" applyFont="0" applyFill="0" applyAlignment="0" applyProtection="0"/>
    <xf numFmtId="0" fontId="81" fillId="0" borderId="16" applyNumberFormat="0" applyFont="0" applyFill="0" applyAlignment="0" applyProtection="0"/>
    <xf numFmtId="0" fontId="81" fillId="0" borderId="16" applyNumberFormat="0" applyFont="0" applyFill="0" applyAlignment="0" applyProtection="0"/>
    <xf numFmtId="0" fontId="15" fillId="0" borderId="8" applyNumberFormat="0" applyFill="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2" fillId="0" borderId="8" applyNumberFormat="0" applyFill="0" applyAlignment="0" applyProtection="0"/>
    <xf numFmtId="0" fontId="15" fillId="0" borderId="8" applyNumberFormat="0" applyFill="0" applyAlignment="0" applyProtection="0"/>
    <xf numFmtId="0" fontId="83" fillId="0" borderId="8" applyNumberFormat="0" applyFill="0" applyAlignment="0" applyProtection="0"/>
    <xf numFmtId="14" fontId="20" fillId="0" borderId="19">
      <alignment horizontal="center"/>
    </xf>
    <xf numFmtId="14" fontId="20" fillId="0" borderId="19">
      <alignment horizontal="center"/>
    </xf>
    <xf numFmtId="199" fontId="4" fillId="0" borderId="0" applyFont="0" applyFill="0" applyBorder="0" applyAlignment="0" applyProtection="0"/>
    <xf numFmtId="0" fontId="4" fillId="0" borderId="0" applyFont="0" applyFill="0" applyBorder="0" applyAlignment="0" applyProtection="0"/>
    <xf numFmtId="14"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2"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20" fontId="36" fillId="0" borderId="0" applyFont="0" applyFill="0" applyBorder="0" applyAlignment="0" applyProtection="0"/>
    <xf numFmtId="22"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16"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16" fontId="36" fillId="0" borderId="0" applyFont="0" applyFill="0" applyBorder="0" applyAlignment="0" applyProtection="0"/>
    <xf numFmtId="16"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18" fontId="36" fillId="0" borderId="0" applyFont="0" applyFill="0" applyBorder="0" applyAlignment="0" applyProtection="0"/>
    <xf numFmtId="20" fontId="36" fillId="0" borderId="0" applyFont="0" applyFill="0" applyBorder="0" applyAlignment="0" applyProtection="0"/>
    <xf numFmtId="20" fontId="36" fillId="0" borderId="0" applyFont="0" applyFill="0" applyBorder="0" applyAlignment="0" applyProtection="0"/>
    <xf numFmtId="18" fontId="36" fillId="0" borderId="0" applyFont="0" applyFill="0" applyBorder="0" applyAlignment="0" applyProtection="0"/>
    <xf numFmtId="22" fontId="36" fillId="0" borderId="0" applyFont="0" applyFill="0" applyBorder="0" applyAlignment="0" applyProtection="0"/>
    <xf numFmtId="20" fontId="36" fillId="0" borderId="0" applyFont="0" applyFill="0" applyBorder="0" applyAlignment="0" applyProtection="0"/>
    <xf numFmtId="199" fontId="4" fillId="0" borderId="0" applyFont="0" applyFill="0" applyBorder="0" applyAlignment="0" applyProtection="0"/>
    <xf numFmtId="200" fontId="81" fillId="0" borderId="0" applyFont="0" applyFill="0" applyBorder="0" applyAlignment="0" applyProtection="0">
      <alignment horizontal="right"/>
    </xf>
    <xf numFmtId="201" fontId="4" fillId="37" borderId="13" applyNumberFormat="0" applyFont="0" applyFill="0" applyBorder="0" applyAlignment="0">
      <alignment horizontal="center"/>
    </xf>
    <xf numFmtId="0" fontId="4" fillId="0" borderId="20">
      <alignment horizontal="center"/>
    </xf>
    <xf numFmtId="202" fontId="4" fillId="0" borderId="30">
      <alignment horizontal="center"/>
    </xf>
    <xf numFmtId="203" fontId="4" fillId="44" borderId="0" applyNumberFormat="0" applyFont="0" applyFill="0" applyBorder="0" applyAlignment="0" applyProtection="0"/>
    <xf numFmtId="14" fontId="35" fillId="0" borderId="0" applyFont="0" applyFill="0" applyBorder="0" applyAlignment="0" applyProtection="0">
      <alignment horizontal="left"/>
    </xf>
    <xf numFmtId="14"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2"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20" fontId="34" fillId="0" borderId="0" applyFont="0" applyFill="0" applyBorder="0" applyAlignment="0" applyProtection="0">
      <alignment horizontal="center"/>
    </xf>
    <xf numFmtId="22"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0" fontId="34" fillId="0" borderId="0" applyFont="0" applyFill="0" applyBorder="0" applyAlignment="0" applyProtection="0">
      <alignment horizontal="center"/>
    </xf>
    <xf numFmtId="0"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16"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6" fontId="34" fillId="0" borderId="0" applyFont="0" applyFill="0" applyBorder="0" applyAlignment="0" applyProtection="0">
      <alignment horizontal="center"/>
    </xf>
    <xf numFmtId="16"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18" fontId="34" fillId="0" borderId="0" applyFont="0" applyFill="0" applyBorder="0" applyAlignment="0" applyProtection="0">
      <alignment horizontal="center"/>
    </xf>
    <xf numFmtId="20" fontId="34" fillId="0" borderId="0" applyFont="0" applyFill="0" applyBorder="0" applyAlignment="0" applyProtection="0">
      <alignment horizontal="center"/>
    </xf>
    <xf numFmtId="20" fontId="34" fillId="0" borderId="0" applyFont="0" applyFill="0" applyBorder="0" applyAlignment="0" applyProtection="0">
      <alignment horizontal="center"/>
    </xf>
    <xf numFmtId="18" fontId="34" fillId="0" borderId="0" applyFont="0" applyFill="0" applyBorder="0" applyAlignment="0" applyProtection="0">
      <alignment horizontal="center"/>
    </xf>
    <xf numFmtId="22" fontId="34" fillId="0" borderId="0" applyFont="0" applyFill="0" applyBorder="0" applyAlignment="0" applyProtection="0">
      <alignment horizontal="center"/>
    </xf>
    <xf numFmtId="20" fontId="34" fillId="0" borderId="0" applyFont="0" applyFill="0" applyBorder="0" applyAlignment="0" applyProtection="0">
      <alignment horizontal="center"/>
    </xf>
    <xf numFmtId="14" fontId="35" fillId="0" borderId="0" applyFont="0" applyFill="0" applyBorder="0" applyAlignment="0" applyProtection="0">
      <alignment horizontal="left"/>
    </xf>
    <xf numFmtId="14" fontId="84" fillId="0" borderId="0">
      <alignment horizontal="left"/>
    </xf>
    <xf numFmtId="18" fontId="84" fillId="0" borderId="0">
      <alignment horizontal="left"/>
    </xf>
    <xf numFmtId="20" fontId="84" fillId="0" borderId="0">
      <alignment horizontal="left"/>
    </xf>
    <xf numFmtId="22" fontId="84" fillId="0" borderId="0">
      <alignment horizontal="left"/>
    </xf>
    <xf numFmtId="0"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2" fontId="84" fillId="0" borderId="0">
      <alignment horizontal="left"/>
    </xf>
    <xf numFmtId="0" fontId="84" fillId="0" borderId="0">
      <alignment horizontal="left"/>
    </xf>
    <xf numFmtId="0" fontId="84" fillId="0" borderId="0">
      <alignment horizontal="left"/>
    </xf>
    <xf numFmtId="20" fontId="84" fillId="0" borderId="0">
      <alignment horizontal="left"/>
    </xf>
    <xf numFmtId="22" fontId="84" fillId="0" borderId="0">
      <alignment horizontal="left"/>
    </xf>
    <xf numFmtId="22" fontId="84" fillId="0" borderId="0">
      <alignment horizontal="left"/>
    </xf>
    <xf numFmtId="20" fontId="84" fillId="0" borderId="0">
      <alignment horizontal="left"/>
    </xf>
    <xf numFmtId="0" fontId="84" fillId="0" borderId="0">
      <alignment horizontal="left"/>
    </xf>
    <xf numFmtId="0"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16" fontId="84" fillId="0" borderId="0">
      <alignment horizontal="left"/>
    </xf>
    <xf numFmtId="18" fontId="84" fillId="0" borderId="0">
      <alignment horizontal="left"/>
    </xf>
    <xf numFmtId="18" fontId="84" fillId="0" borderId="0">
      <alignment horizontal="left"/>
    </xf>
    <xf numFmtId="16" fontId="84" fillId="0" borderId="0">
      <alignment horizontal="left"/>
    </xf>
    <xf numFmtId="20" fontId="84" fillId="0" borderId="0">
      <alignment horizontal="left"/>
    </xf>
    <xf numFmtId="16" fontId="84" fillId="0" borderId="0">
      <alignment horizontal="left"/>
    </xf>
    <xf numFmtId="16" fontId="84" fillId="0" borderId="0">
      <alignment horizontal="left"/>
    </xf>
    <xf numFmtId="20" fontId="84" fillId="0" borderId="0">
      <alignment horizontal="left"/>
    </xf>
    <xf numFmtId="20" fontId="84" fillId="0" borderId="0">
      <alignment horizontal="left"/>
    </xf>
    <xf numFmtId="18" fontId="84" fillId="0" borderId="0">
      <alignment horizontal="left"/>
    </xf>
    <xf numFmtId="18" fontId="84" fillId="0" borderId="0">
      <alignment horizontal="left"/>
    </xf>
    <xf numFmtId="18" fontId="84" fillId="0" borderId="0">
      <alignment horizontal="left"/>
    </xf>
    <xf numFmtId="20" fontId="84" fillId="0" borderId="0">
      <alignment horizontal="left"/>
    </xf>
    <xf numFmtId="20" fontId="84" fillId="0" borderId="0">
      <alignment horizontal="left"/>
    </xf>
    <xf numFmtId="18" fontId="84" fillId="0" borderId="0">
      <alignment horizontal="left"/>
    </xf>
    <xf numFmtId="22" fontId="84" fillId="0" borderId="0">
      <alignment horizontal="left"/>
    </xf>
    <xf numFmtId="20" fontId="84" fillId="0" borderId="0">
      <alignment horizontal="left"/>
    </xf>
    <xf numFmtId="17"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19" fontId="84" fillId="0" borderId="0" applyFont="0" applyFill="0" applyBorder="0" applyAlignment="0" applyProtection="0"/>
    <xf numFmtId="19"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21" fontId="84" fillId="0" borderId="0" applyFont="0" applyFill="0" applyBorder="0" applyAlignment="0" applyProtection="0"/>
    <xf numFmtId="0" fontId="84" fillId="0" borderId="0" applyFont="0" applyFill="0" applyBorder="0" applyAlignment="0" applyProtection="0"/>
    <xf numFmtId="0" fontId="84" fillId="0" borderId="0" applyFont="0" applyFill="0" applyBorder="0" applyAlignment="0" applyProtection="0"/>
    <xf numFmtId="0" fontId="85" fillId="0" borderId="0" applyNumberFormat="0" applyFill="0" applyBorder="0" applyAlignment="0" applyProtection="0"/>
    <xf numFmtId="0" fontId="11" fillId="4" borderId="0" applyNumberFormat="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4" borderId="0" applyNumberFormat="0" applyBorder="0" applyAlignment="0" applyProtection="0"/>
    <xf numFmtId="0" fontId="11" fillId="4" borderId="0" applyNumberFormat="0" applyBorder="0" applyAlignment="0" applyProtection="0"/>
    <xf numFmtId="0" fontId="87" fillId="4" borderId="0" applyNumberFormat="0" applyBorder="0" applyAlignment="0" applyProtection="0"/>
    <xf numFmtId="0" fontId="81" fillId="0" borderId="31" applyNumberFormat="0" applyFont="0" applyFill="0" applyBorder="0" applyProtection="0">
      <alignment horizontal="center"/>
    </xf>
    <xf numFmtId="0" fontId="81" fillId="0" borderId="31" applyNumberFormat="0" applyFont="0" applyFill="0" applyBorder="0" applyProtection="0">
      <alignment horizontal="center"/>
    </xf>
    <xf numFmtId="0" fontId="81" fillId="0" borderId="31" applyNumberFormat="0" applyFont="0" applyFill="0" applyBorder="0" applyProtection="0">
      <alignment horizontal="center"/>
    </xf>
    <xf numFmtId="204" fontId="88"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4" fillId="0" borderId="0"/>
    <xf numFmtId="0" fontId="54" fillId="0" borderId="0"/>
    <xf numFmtId="0" fontId="54"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54" fillId="0" borderId="0"/>
    <xf numFmtId="0" fontId="54" fillId="0" borderId="0"/>
    <xf numFmtId="0" fontId="1" fillId="0" borderId="0"/>
    <xf numFmtId="0" fontId="1" fillId="0" borderId="0"/>
    <xf numFmtId="0" fontId="8" fillId="0" borderId="0"/>
    <xf numFmtId="0" fontId="1" fillId="0" borderId="0"/>
    <xf numFmtId="0" fontId="8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56"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5" fillId="0" borderId="0"/>
    <xf numFmtId="0" fontId="1" fillId="0" borderId="0"/>
    <xf numFmtId="0" fontId="3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6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3"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4" fillId="0" borderId="0"/>
    <xf numFmtId="0" fontId="8" fillId="0" borderId="0"/>
    <xf numFmtId="0" fontId="4" fillId="0" borderId="0"/>
    <xf numFmtId="0" fontId="4" fillId="0" borderId="0"/>
    <xf numFmtId="0" fontId="39" fillId="0" borderId="0" applyAlignment="0">
      <alignment vertical="top" wrapText="1"/>
      <protection locked="0"/>
    </xf>
    <xf numFmtId="0" fontId="4" fillId="0" borderId="0"/>
    <xf numFmtId="0" fontId="4" fillId="0" borderId="0"/>
    <xf numFmtId="0" fontId="4" fillId="0" borderId="0"/>
    <xf numFmtId="0" fontId="4" fillId="0" borderId="0"/>
    <xf numFmtId="0" fontId="90" fillId="0" borderId="0"/>
    <xf numFmtId="0" fontId="36"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9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43" fontId="8"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20" fillId="0" borderId="0" applyAlignment="0">
      <alignment vertical="top" wrapText="1"/>
      <protection locked="0"/>
    </xf>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8" fillId="0" borderId="0"/>
    <xf numFmtId="0" fontId="1" fillId="0" borderId="0"/>
    <xf numFmtId="0" fontId="8" fillId="0" borderId="0"/>
    <xf numFmtId="0" fontId="20"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9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43" fontId="8" fillId="0" borderId="0" applyFont="0" applyFill="0" applyBorder="0" applyAlignment="0" applyProtection="0"/>
    <xf numFmtId="0" fontId="5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39" fillId="0" borderId="0" applyAlignment="0">
      <alignment vertical="top" wrapText="1"/>
      <protection locked="0"/>
    </xf>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lignment vertical="top"/>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0"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43"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6" fillId="0" borderId="0"/>
    <xf numFmtId="0" fontId="1" fillId="0" borderId="0"/>
    <xf numFmtId="0" fontId="1" fillId="0" borderId="0"/>
    <xf numFmtId="0" fontId="1" fillId="0" borderId="0"/>
    <xf numFmtId="0" fontId="90"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8"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39" fillId="0" borderId="0" applyAlignment="0">
      <alignment vertical="top" wrapText="1"/>
      <protection locked="0"/>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9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56" fillId="0" borderId="0"/>
    <xf numFmtId="0" fontId="4"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5" fillId="0" borderId="0">
      <alignment vertical="top"/>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1" fillId="0" borderId="0"/>
    <xf numFmtId="0" fontId="1" fillId="0" borderId="0"/>
    <xf numFmtId="0" fontId="1"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39" fillId="0" borderId="0" applyAlignment="0">
      <alignment vertical="top" wrapText="1"/>
      <protection locked="0"/>
    </xf>
    <xf numFmtId="0" fontId="1" fillId="0" borderId="0"/>
    <xf numFmtId="0" fontId="8" fillId="0" borderId="0"/>
    <xf numFmtId="0" fontId="1" fillId="0" borderId="0"/>
    <xf numFmtId="0" fontId="1" fillId="0" borderId="0"/>
    <xf numFmtId="0" fontId="1" fillId="0" borderId="0"/>
    <xf numFmtId="0" fontId="1" fillId="0" borderId="0"/>
    <xf numFmtId="0" fontId="9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39" fillId="0" borderId="0" applyAlignment="0">
      <alignment vertical="top" wrapText="1"/>
      <protection locked="0"/>
    </xf>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39" fillId="0" borderId="0" applyAlignment="0">
      <alignment vertical="top" wrapText="1"/>
      <protection locked="0"/>
    </xf>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4" fillId="0" borderId="0"/>
    <xf numFmtId="0" fontId="37"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4"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8"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54"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1"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9" fillId="0" borderId="0"/>
    <xf numFmtId="0" fontId="58"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8" fillId="0" borderId="0"/>
    <xf numFmtId="0" fontId="4" fillId="0" borderId="0"/>
    <xf numFmtId="0" fontId="4" fillId="0" borderId="0"/>
    <xf numFmtId="0" fontId="4" fillId="0" borderId="0"/>
    <xf numFmtId="0" fontId="4"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4"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59" fillId="0" borderId="0"/>
    <xf numFmtId="0" fontId="1" fillId="0" borderId="0"/>
    <xf numFmtId="0" fontId="59" fillId="0" borderId="0"/>
    <xf numFmtId="0" fontId="58" fillId="0" borderId="0"/>
    <xf numFmtId="0" fontId="4" fillId="0" borderId="0"/>
    <xf numFmtId="0" fontId="4" fillId="0" borderId="0"/>
    <xf numFmtId="0" fontId="1" fillId="0" borderId="0"/>
    <xf numFmtId="0" fontId="1" fillId="0" borderId="0"/>
    <xf numFmtId="0" fontId="1" fillId="0" borderId="0"/>
    <xf numFmtId="0" fontId="4" fillId="0" borderId="0"/>
    <xf numFmtId="0" fontId="1" fillId="0" borderId="0"/>
    <xf numFmtId="0" fontId="4" fillId="0" borderId="0"/>
    <xf numFmtId="0" fontId="37" fillId="0" borderId="0"/>
    <xf numFmtId="0" fontId="1" fillId="0" borderId="0"/>
    <xf numFmtId="0" fontId="1" fillId="0" borderId="0"/>
    <xf numFmtId="0" fontId="1" fillId="0" borderId="0"/>
    <xf numFmtId="0" fontId="58" fillId="0" borderId="0"/>
    <xf numFmtId="0" fontId="89"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36"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8"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4"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8"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8"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36"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56" fillId="0" borderId="0"/>
    <xf numFmtId="0" fontId="1" fillId="0" borderId="0"/>
    <xf numFmtId="0" fontId="1" fillId="0" borderId="0"/>
    <xf numFmtId="0" fontId="1" fillId="0" borderId="0"/>
    <xf numFmtId="0" fontId="59" fillId="0" borderId="0"/>
    <xf numFmtId="0" fontId="1" fillId="0" borderId="0"/>
    <xf numFmtId="0" fontId="39" fillId="0" borderId="0" applyAlignment="0">
      <alignment vertical="top" wrapText="1"/>
      <protection locked="0"/>
    </xf>
    <xf numFmtId="0" fontId="1" fillId="0" borderId="0"/>
    <xf numFmtId="0" fontId="1" fillId="0" borderId="0"/>
    <xf numFmtId="0" fontId="8" fillId="0" borderId="0"/>
    <xf numFmtId="0" fontId="1" fillId="0" borderId="0"/>
    <xf numFmtId="9" fontId="8"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59"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 fillId="0" borderId="0"/>
    <xf numFmtId="0" fontId="4" fillId="0" borderId="0"/>
    <xf numFmtId="0" fontId="4" fillId="0" borderId="0"/>
    <xf numFmtId="0" fontId="37" fillId="0" borderId="0"/>
    <xf numFmtId="0" fontId="56" fillId="0" borderId="0"/>
    <xf numFmtId="0" fontId="56"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56" fillId="0" borderId="0"/>
    <xf numFmtId="0" fontId="56" fillId="0" borderId="0"/>
    <xf numFmtId="0" fontId="4"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4" fillId="0" borderId="0"/>
    <xf numFmtId="0" fontId="4"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60" fillId="0" borderId="0"/>
    <xf numFmtId="0" fontId="4"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39" fillId="0" borderId="0" applyAlignment="0">
      <alignment vertical="top" wrapText="1"/>
      <protection locked="0"/>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6"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59" fillId="0" borderId="0"/>
    <xf numFmtId="0" fontId="58" fillId="0" borderId="0"/>
    <xf numFmtId="0" fontId="59" fillId="0" borderId="0"/>
    <xf numFmtId="0" fontId="59" fillId="0" borderId="0"/>
    <xf numFmtId="0" fontId="59" fillId="0" borderId="0"/>
    <xf numFmtId="0" fontId="58" fillId="0" borderId="0"/>
    <xf numFmtId="0" fontId="58" fillId="0" borderId="0"/>
    <xf numFmtId="0" fontId="37" fillId="0" borderId="0"/>
    <xf numFmtId="0" fontId="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54" fillId="0" borderId="0"/>
    <xf numFmtId="0" fontId="54" fillId="0" borderId="0"/>
    <xf numFmtId="0" fontId="54" fillId="0" borderId="0"/>
    <xf numFmtId="0" fontId="54" fillId="0" borderId="0"/>
    <xf numFmtId="0" fontId="4" fillId="0" borderId="0"/>
    <xf numFmtId="0" fontId="1" fillId="0" borderId="0"/>
    <xf numFmtId="0" fontId="54" fillId="0" borderId="0"/>
    <xf numFmtId="0" fontId="1"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8"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1" fillId="0" borderId="0"/>
    <xf numFmtId="43" fontId="1" fillId="0" borderId="0" applyFont="0" applyFill="0" applyBorder="0" applyAlignment="0" applyProtection="0"/>
    <xf numFmtId="0" fontId="58" fillId="0" borderId="0"/>
    <xf numFmtId="0" fontId="1" fillId="0" borderId="0"/>
    <xf numFmtId="43" fontId="1" fillId="0" borderId="0" applyFont="0" applyFill="0" applyBorder="0" applyAlignment="0" applyProtection="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1" fillId="0" borderId="0"/>
    <xf numFmtId="0" fontId="54" fillId="0" borderId="0"/>
    <xf numFmtId="0" fontId="54" fillId="0" borderId="0"/>
    <xf numFmtId="0" fontId="54" fillId="0" borderId="0"/>
    <xf numFmtId="0" fontId="1"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1" fillId="0" borderId="0"/>
    <xf numFmtId="0" fontId="56"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54" fillId="0" borderId="0"/>
    <xf numFmtId="0" fontId="4" fillId="0" borderId="0"/>
    <xf numFmtId="0" fontId="54" fillId="0" borderId="0"/>
    <xf numFmtId="0" fontId="54" fillId="0" borderId="0"/>
    <xf numFmtId="0" fontId="54" fillId="0" borderId="0"/>
    <xf numFmtId="0" fontId="1" fillId="0" borderId="0"/>
    <xf numFmtId="0" fontId="1" fillId="0" borderId="0"/>
    <xf numFmtId="0" fontId="54" fillId="0" borderId="0"/>
    <xf numFmtId="0" fontId="1" fillId="0" borderId="0"/>
    <xf numFmtId="0" fontId="54" fillId="0" borderId="0"/>
    <xf numFmtId="0" fontId="1" fillId="0" borderId="0"/>
    <xf numFmtId="0" fontId="1" fillId="0" borderId="0"/>
    <xf numFmtId="0" fontId="54" fillId="0" borderId="0"/>
    <xf numFmtId="0" fontId="54" fillId="0" borderId="0"/>
    <xf numFmtId="0" fontId="54" fillId="0" borderId="0"/>
    <xf numFmtId="0" fontId="54" fillId="0" borderId="0"/>
    <xf numFmtId="0" fontId="54" fillId="0" borderId="0"/>
    <xf numFmtId="0" fontId="1" fillId="0" borderId="0"/>
    <xf numFmtId="0" fontId="5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198" fontId="4" fillId="41" borderId="27">
      <alignment horizontal="center"/>
    </xf>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38"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0" borderId="0"/>
    <xf numFmtId="0" fontId="1" fillId="8" borderId="10" applyNumberFormat="0" applyFont="0" applyAlignment="0" applyProtection="0"/>
    <xf numFmtId="0" fontId="1" fillId="0" borderId="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0" borderId="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0" borderId="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0" borderId="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0" borderId="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0" borderId="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0" borderId="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0" borderId="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0" borderId="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37"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0" fontId="1" fillId="8" borderId="10" applyNumberFormat="0" applyFont="0" applyAlignment="0" applyProtection="0"/>
    <xf numFmtId="205" fontId="29" fillId="0" borderId="0" applyFill="0" applyBorder="0" applyAlignment="0" applyProtection="0"/>
    <xf numFmtId="0" fontId="13" fillId="6" borderId="7" applyNumberFormat="0" applyAlignment="0" applyProtection="0"/>
    <xf numFmtId="0" fontId="8" fillId="0" borderId="0"/>
    <xf numFmtId="0" fontId="93" fillId="6" borderId="7" applyNumberFormat="0" applyAlignment="0" applyProtection="0"/>
    <xf numFmtId="0" fontId="13" fillId="6" borderId="7" applyNumberFormat="0" applyAlignment="0" applyProtection="0"/>
    <xf numFmtId="0" fontId="94" fillId="6" borderId="7" applyNumberFormat="0" applyAlignment="0" applyProtection="0"/>
    <xf numFmtId="0" fontId="47" fillId="35" borderId="32">
      <alignment horizontal="center" vertical="center"/>
      <protection locked="0"/>
    </xf>
    <xf numFmtId="0" fontId="47" fillId="35" borderId="32">
      <alignment horizontal="center" vertical="center"/>
      <protection locked="0"/>
    </xf>
    <xf numFmtId="0" fontId="47" fillId="35" borderId="32">
      <alignment horizontal="center" vertical="center"/>
      <protection locked="0"/>
    </xf>
    <xf numFmtId="0" fontId="47" fillId="35" borderId="32">
      <alignment horizontal="center" vertical="center"/>
      <protection locked="0"/>
    </xf>
    <xf numFmtId="0" fontId="47" fillId="35" borderId="32">
      <alignment horizontal="center" vertical="center"/>
      <protection locked="0"/>
    </xf>
    <xf numFmtId="0" fontId="47" fillId="35" borderId="32">
      <alignment horizontal="center" vertical="center"/>
      <protection locked="0"/>
    </xf>
    <xf numFmtId="0" fontId="8" fillId="0" borderId="0"/>
    <xf numFmtId="10"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95" fillId="0" borderId="0" applyFont="0" applyFill="0" applyBorder="0" applyAlignment="0" applyProtection="0"/>
    <xf numFmtId="9" fontId="4"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9" fontId="4" fillId="0" borderId="0" applyFont="0" applyFill="0" applyBorder="0" applyAlignment="0" applyProtection="0"/>
    <xf numFmtId="0" fontId="39" fillId="0" borderId="0" applyAlignment="0">
      <alignment vertical="top" wrapText="1"/>
      <protection locked="0"/>
    </xf>
    <xf numFmtId="9" fontId="4" fillId="0" borderId="0" quotePrefix="1">
      <protection locked="0"/>
    </xf>
    <xf numFmtId="0" fontId="39" fillId="0" borderId="0" applyAlignment="0">
      <alignment vertical="top" wrapText="1"/>
      <protection locked="0"/>
    </xf>
    <xf numFmtId="9" fontId="4" fillId="0" borderId="0" quotePrefix="1">
      <protection locked="0"/>
    </xf>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95"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9"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58"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quotePrefix="1">
      <protection locked="0"/>
    </xf>
    <xf numFmtId="9" fontId="4" fillId="0" borderId="0" applyFont="0" applyFill="0" applyBorder="0" applyAlignment="0" applyProtection="0"/>
    <xf numFmtId="9" fontId="4" fillId="0" borderId="0" quotePrefix="1">
      <protection locked="0"/>
    </xf>
    <xf numFmtId="9" fontId="58"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quotePrefix="1">
      <protection locked="0"/>
    </xf>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62" fillId="0" borderId="0" applyFont="0" applyFill="0" applyBorder="0" applyAlignment="0" applyProtection="0"/>
    <xf numFmtId="9" fontId="57"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8"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206" fontId="20" fillId="0" borderId="0"/>
    <xf numFmtId="206" fontId="20" fillId="0" borderId="0"/>
    <xf numFmtId="0" fontId="20" fillId="0" borderId="0"/>
    <xf numFmtId="0" fontId="20" fillId="0" borderId="0"/>
    <xf numFmtId="207" fontId="20" fillId="0" borderId="0"/>
    <xf numFmtId="207" fontId="20" fillId="0" borderId="0"/>
    <xf numFmtId="207" fontId="20" fillId="0" borderId="0"/>
    <xf numFmtId="40" fontId="30" fillId="0" borderId="0" applyFont="0" applyFill="0" applyBorder="0" applyAlignment="0" applyProtection="0"/>
    <xf numFmtId="0" fontId="30" fillId="0" borderId="0" applyFont="0" applyFill="0" applyBorder="0" applyAlignment="0" applyProtection="0"/>
    <xf numFmtId="0" fontId="30" fillId="0" borderId="0" applyFont="0" applyFill="0" applyBorder="0" applyAlignment="0" applyProtection="0"/>
    <xf numFmtId="1" fontId="30" fillId="0" borderId="0" applyFont="0" applyFill="0" applyBorder="0" applyAlignment="0" applyProtection="0"/>
    <xf numFmtId="203" fontId="96" fillId="44" borderId="33" applyFont="0" applyBorder="0" applyAlignment="0" applyProtection="0">
      <alignment horizontal="centerContinuous"/>
    </xf>
    <xf numFmtId="208" fontId="4" fillId="37" borderId="0">
      <alignment horizontal="center"/>
    </xf>
    <xf numFmtId="208" fontId="4" fillId="37" borderId="0">
      <alignment horizontal="center"/>
    </xf>
    <xf numFmtId="0" fontId="97" fillId="45" borderId="0" applyNumberFormat="0" applyBorder="0" applyAlignment="0" applyProtection="0"/>
    <xf numFmtId="0"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Alignment="0" applyProtection="0"/>
    <xf numFmtId="3" fontId="4" fillId="0" borderId="0" applyNumberFormat="0" applyFont="0" applyFill="0" applyBorder="0" applyAlignment="0" applyProtection="0"/>
    <xf numFmtId="0" fontId="97" fillId="45" borderId="0" applyNumberFormat="0" applyBorder="0" applyAlignment="0" applyProtection="0"/>
    <xf numFmtId="0" fontId="4" fillId="40" borderId="0" applyNumberFormat="0" applyBorder="0" applyAlignment="0" applyProtection="0"/>
    <xf numFmtId="3" fontId="4" fillId="0" borderId="0" applyNumberFormat="0" applyFont="0" applyFill="0" applyBorder="0" applyAlignment="0" applyProtection="0"/>
    <xf numFmtId="0" fontId="4" fillId="46" borderId="0" applyNumberFormat="0" applyBorder="0" applyAlignment="0" applyProtection="0"/>
    <xf numFmtId="0" fontId="97" fillId="46" borderId="0" applyNumberFormat="0" applyBorder="0" applyAlignment="0" applyProtection="0"/>
    <xf numFmtId="3" fontId="4" fillId="0" borderId="0" applyNumberFormat="0" applyFont="0" applyFill="0" applyBorder="0" applyAlignment="0" applyProtection="0"/>
    <xf numFmtId="3" fontId="97" fillId="47" borderId="0" applyNumberFormat="0" applyBorder="0" applyAlignment="0" applyProtection="0"/>
    <xf numFmtId="3" fontId="97" fillId="47" borderId="0" applyNumberFormat="0" applyBorder="0" applyAlignment="0" applyProtection="0"/>
    <xf numFmtId="3" fontId="4" fillId="0" borderId="0" applyNumberFormat="0" applyFont="0" applyFill="0" applyBorder="0" applyAlignment="0" applyProtection="0"/>
    <xf numFmtId="3" fontId="97" fillId="48" borderId="0" applyNumberFormat="0" applyBorder="0" applyAlignment="0" applyProtection="0"/>
    <xf numFmtId="3" fontId="97" fillId="48" borderId="0" applyNumberFormat="0" applyBorder="0" applyAlignment="0" applyProtection="0"/>
    <xf numFmtId="0" fontId="4" fillId="0" borderId="0" applyFont="0" applyFill="0" applyBorder="0" applyAlignment="0" applyProtection="0"/>
    <xf numFmtId="3" fontId="4" fillId="35" borderId="0" applyFont="0" applyBorder="0" applyAlignment="0" applyProtection="0"/>
    <xf numFmtId="0" fontId="4" fillId="48" borderId="0" applyNumberFormat="0" applyFont="0" applyBorder="0" applyAlignment="0" applyProtection="0"/>
    <xf numFmtId="4" fontId="4" fillId="35" borderId="0" applyFont="0" applyBorder="0" applyAlignment="0" applyProtection="0"/>
    <xf numFmtId="0" fontId="4" fillId="0" borderId="0"/>
    <xf numFmtId="0" fontId="98" fillId="0" borderId="0">
      <alignment horizontal="left"/>
    </xf>
    <xf numFmtId="0" fontId="56" fillId="0" borderId="0"/>
    <xf numFmtId="0" fontId="56" fillId="0" borderId="0"/>
    <xf numFmtId="0" fontId="56" fillId="0" borderId="0"/>
    <xf numFmtId="0" fontId="56" fillId="0" borderId="0"/>
    <xf numFmtId="0" fontId="56" fillId="0" borderId="0"/>
    <xf numFmtId="0" fontId="99" fillId="0" borderId="0" applyNumberFormat="0" applyBorder="0" applyAlignment="0"/>
    <xf numFmtId="0" fontId="100" fillId="0" borderId="0"/>
    <xf numFmtId="0" fontId="56" fillId="0" borderId="0"/>
    <xf numFmtId="0" fontId="56" fillId="0" borderId="0"/>
    <xf numFmtId="0" fontId="100" fillId="0" borderId="0"/>
    <xf numFmtId="0" fontId="56" fillId="0" borderId="0"/>
    <xf numFmtId="0" fontId="101" fillId="0" borderId="0" applyNumberFormat="0" applyBorder="0" applyAlignment="0"/>
    <xf numFmtId="0" fontId="100" fillId="0" borderId="0"/>
    <xf numFmtId="0" fontId="100" fillId="0" borderId="0"/>
    <xf numFmtId="0" fontId="10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 fillId="0" borderId="0" applyNumberFormat="0" applyFill="0" applyBorder="0" applyAlignment="0" applyProtection="0"/>
    <xf numFmtId="0" fontId="8" fillId="0" borderId="0"/>
    <xf numFmtId="0" fontId="5" fillId="0" borderId="0" applyNumberFormat="0" applyFill="0" applyBorder="0" applyAlignment="0" applyProtection="0"/>
    <xf numFmtId="0" fontId="102" fillId="0" borderId="0" applyNumberFormat="0" applyFill="0" applyBorder="0" applyAlignment="0" applyProtection="0"/>
    <xf numFmtId="49" fontId="103" fillId="0" borderId="31">
      <alignment horizontal="center" wrapText="1"/>
    </xf>
    <xf numFmtId="0" fontId="103" fillId="0" borderId="31">
      <alignment horizontal="center" wrapText="1"/>
    </xf>
    <xf numFmtId="0" fontId="103" fillId="0" borderId="31">
      <alignment horizontal="center" wrapText="1"/>
    </xf>
    <xf numFmtId="0" fontId="103" fillId="0" borderId="31">
      <alignment horizontal="center" wrapText="1"/>
    </xf>
    <xf numFmtId="0" fontId="103" fillId="0" borderId="31">
      <alignment horizontal="center" wrapText="1"/>
    </xf>
    <xf numFmtId="49" fontId="103" fillId="0" borderId="31">
      <alignment horizontal="center" wrapText="1"/>
    </xf>
    <xf numFmtId="49" fontId="103" fillId="0" borderId="31">
      <alignment horizontal="center" wrapText="1"/>
    </xf>
    <xf numFmtId="0" fontId="36" fillId="0" borderId="0" applyNumberFormat="0" applyFont="0" applyFill="0" applyBorder="0" applyProtection="0">
      <alignment horizontal="center" vertical="top"/>
    </xf>
    <xf numFmtId="0" fontId="2" fillId="0" borderId="11" applyNumberFormat="0" applyFill="0" applyAlignment="0" applyProtection="0"/>
    <xf numFmtId="0" fontId="8" fillId="0" borderId="0"/>
    <xf numFmtId="0" fontId="104" fillId="0" borderId="11" applyNumberFormat="0" applyFill="0" applyAlignment="0" applyProtection="0"/>
    <xf numFmtId="0" fontId="2" fillId="0" borderId="11" applyNumberFormat="0" applyFill="0" applyAlignment="0" applyProtection="0"/>
    <xf numFmtId="0" fontId="105" fillId="0" borderId="11" applyNumberFormat="0" applyFill="0" applyAlignment="0" applyProtection="0"/>
    <xf numFmtId="0" fontId="47" fillId="35" borderId="32" applyFont="0" applyFill="0" applyAlignment="0">
      <alignment horizontal="center" vertical="center"/>
    </xf>
    <xf numFmtId="0" fontId="47" fillId="35" borderId="32" applyFont="0" applyFill="0" applyAlignment="0">
      <alignment horizontal="center" vertical="center"/>
    </xf>
    <xf numFmtId="0" fontId="47" fillId="35" borderId="32" applyFont="0" applyFill="0" applyAlignment="0">
      <alignment horizontal="center" vertical="center"/>
    </xf>
    <xf numFmtId="0" fontId="47" fillId="35" borderId="32" applyFont="0" applyFill="0" applyAlignment="0">
      <alignment horizontal="center" vertical="center"/>
    </xf>
    <xf numFmtId="0" fontId="47" fillId="35" borderId="32" applyFont="0" applyFill="0" applyAlignment="0">
      <alignment horizontal="center" vertical="center"/>
    </xf>
    <xf numFmtId="0" fontId="47" fillId="35" borderId="32" applyFont="0" applyFill="0" applyAlignment="0">
      <alignment horizontal="center" vertical="center"/>
    </xf>
    <xf numFmtId="10" fontId="47" fillId="35" borderId="32">
      <alignment horizontal="center" vertical="center"/>
    </xf>
    <xf numFmtId="10" fontId="47" fillId="35" borderId="32">
      <alignment horizontal="center" vertical="center"/>
    </xf>
    <xf numFmtId="10" fontId="47" fillId="35" borderId="32">
      <alignment horizontal="center" vertical="center"/>
    </xf>
    <xf numFmtId="10" fontId="47" fillId="35" borderId="32">
      <alignment horizontal="center" vertical="center"/>
    </xf>
    <xf numFmtId="10" fontId="47" fillId="35" borderId="32">
      <alignment horizontal="center" vertical="center"/>
    </xf>
    <xf numFmtId="10" fontId="47" fillId="35" borderId="32">
      <alignment horizontal="center" vertical="center"/>
    </xf>
    <xf numFmtId="0" fontId="17" fillId="0" borderId="0" applyNumberFormat="0" applyFill="0" applyBorder="0" applyAlignment="0" applyProtection="0"/>
    <xf numFmtId="0" fontId="8" fillId="0" borderId="0"/>
    <xf numFmtId="0" fontId="106" fillId="0" borderId="0" applyNumberFormat="0" applyFill="0" applyBorder="0" applyAlignment="0" applyProtection="0"/>
    <xf numFmtId="0" fontId="17" fillId="0" borderId="0" applyNumberFormat="0" applyFill="0" applyBorder="0" applyAlignment="0" applyProtection="0"/>
    <xf numFmtId="0" fontId="107" fillId="0" borderId="0" applyNumberFormat="0" applyFill="0" applyBorder="0" applyAlignment="0" applyProtection="0"/>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6" fillId="0" borderId="0" applyNumberFormat="0" applyFont="0" applyFill="0" applyBorder="0" applyProtection="0">
      <alignment horizontal="center" wrapText="1"/>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39" fillId="0" borderId="0" applyAlignment="0">
      <alignment vertical="top" wrapText="1"/>
      <protection locked="0"/>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horizontal="center"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108" fillId="0" borderId="0" applyNumberFormat="0" applyFont="0" applyFill="0" applyBorder="0" applyProtection="0">
      <alignment horizontal="center" wrapText="1"/>
    </xf>
    <xf numFmtId="0" fontId="20" fillId="0" borderId="0" applyNumberFormat="0" applyFont="0" applyFill="0" applyBorder="0" applyProtection="0">
      <alignment wrapText="1"/>
    </xf>
    <xf numFmtId="0" fontId="81" fillId="0" borderId="31" applyNumberFormat="0" applyFont="0" applyFill="0" applyBorder="0" applyProtection="0">
      <alignment horizontal="center" wrapText="1"/>
    </xf>
  </cellStyleXfs>
  <cellXfs count="590">
    <xf numFmtId="0" fontId="0" fillId="0" borderId="0" xfId="0"/>
    <xf numFmtId="0" fontId="22" fillId="0" borderId="0" xfId="0" applyFont="1"/>
    <xf numFmtId="0" fontId="22" fillId="33" borderId="0" xfId="0" applyFont="1" applyFill="1"/>
    <xf numFmtId="0" fontId="21" fillId="0" borderId="0" xfId="0" applyFont="1"/>
    <xf numFmtId="0" fontId="23" fillId="0" borderId="0" xfId="0" applyFont="1"/>
    <xf numFmtId="0" fontId="21" fillId="33" borderId="0" xfId="0" applyFont="1" applyFill="1"/>
    <xf numFmtId="0" fontId="24" fillId="0" borderId="0" xfId="0" applyFont="1"/>
    <xf numFmtId="0" fontId="0" fillId="33" borderId="0" xfId="0" applyFill="1"/>
    <xf numFmtId="0" fontId="25" fillId="0" borderId="0" xfId="0" applyFont="1"/>
    <xf numFmtId="14" fontId="25" fillId="0" borderId="0" xfId="0" applyNumberFormat="1" applyFont="1"/>
    <xf numFmtId="0" fontId="24" fillId="33" borderId="0" xfId="0" applyFont="1" applyFill="1"/>
    <xf numFmtId="0" fontId="24" fillId="0" borderId="0" xfId="0" quotePrefix="1" applyFont="1"/>
    <xf numFmtId="10" fontId="24" fillId="33" borderId="0" xfId="1" applyNumberFormat="1" applyFont="1" applyFill="1" applyBorder="1"/>
    <xf numFmtId="5" fontId="24" fillId="0" borderId="0" xfId="0" applyNumberFormat="1" applyFont="1"/>
    <xf numFmtId="37" fontId="24" fillId="0" borderId="0" xfId="0" applyNumberFormat="1" applyFont="1"/>
    <xf numFmtId="170" fontId="24" fillId="33" borderId="0" xfId="43" applyNumberFormat="1" applyFont="1" applyFill="1"/>
    <xf numFmtId="9" fontId="24" fillId="0" borderId="0" xfId="0" applyNumberFormat="1" applyFont="1"/>
    <xf numFmtId="0" fontId="23" fillId="0" borderId="0" xfId="0" applyFont="1" applyAlignment="1">
      <alignment horizontal="center"/>
    </xf>
    <xf numFmtId="0" fontId="24" fillId="0" borderId="0" xfId="0" applyFont="1" applyAlignment="1">
      <alignment horizontal="center"/>
    </xf>
    <xf numFmtId="0" fontId="23" fillId="33" borderId="0" xfId="0" applyFont="1" applyFill="1"/>
    <xf numFmtId="0" fontId="23" fillId="33" borderId="0" xfId="0" applyFont="1" applyFill="1" applyAlignment="1">
      <alignment horizontal="center"/>
    </xf>
    <xf numFmtId="10" fontId="23" fillId="33" borderId="0" xfId="1" applyNumberFormat="1" applyFont="1" applyFill="1" applyBorder="1"/>
    <xf numFmtId="0" fontId="110" fillId="0" borderId="0" xfId="0" applyFont="1"/>
    <xf numFmtId="0" fontId="110" fillId="33" borderId="0" xfId="0" applyFont="1" applyFill="1"/>
    <xf numFmtId="0" fontId="112" fillId="0" borderId="0" xfId="0" applyFont="1"/>
    <xf numFmtId="0" fontId="112" fillId="33" borderId="0" xfId="0" applyFont="1" applyFill="1" applyAlignment="1">
      <alignment vertical="center" wrapText="1"/>
    </xf>
    <xf numFmtId="170" fontId="112" fillId="33" borderId="0" xfId="43" applyNumberFormat="1" applyFont="1" applyFill="1" applyAlignment="1">
      <alignment vertical="center" wrapText="1"/>
    </xf>
    <xf numFmtId="0" fontId="112" fillId="33" borderId="0" xfId="0" applyFont="1" applyFill="1" applyAlignment="1">
      <alignment horizontal="left" vertical="center" wrapText="1" indent="1"/>
    </xf>
    <xf numFmtId="171" fontId="112" fillId="33" borderId="0" xfId="44" applyNumberFormat="1" applyFont="1" applyFill="1" applyAlignment="1">
      <alignment wrapText="1"/>
    </xf>
    <xf numFmtId="0" fontId="111" fillId="33" borderId="0" xfId="0" applyFont="1" applyFill="1" applyAlignment="1">
      <alignment horizontal="left" vertical="center" wrapText="1" indent="2"/>
    </xf>
    <xf numFmtId="0" fontId="111" fillId="33" borderId="0" xfId="0" applyFont="1" applyFill="1" applyAlignment="1">
      <alignment vertical="center" wrapText="1"/>
    </xf>
    <xf numFmtId="170" fontId="112" fillId="33" borderId="0" xfId="43" applyNumberFormat="1" applyFont="1" applyFill="1" applyAlignment="1">
      <alignment wrapText="1"/>
    </xf>
    <xf numFmtId="0" fontId="112" fillId="33" borderId="0" xfId="0" applyFont="1" applyFill="1" applyAlignment="1">
      <alignment horizontal="left" vertical="center" wrapText="1" indent="2"/>
    </xf>
    <xf numFmtId="10" fontId="24" fillId="0" borderId="0" xfId="0" applyNumberFormat="1" applyFont="1"/>
    <xf numFmtId="6" fontId="24" fillId="0" borderId="0" xfId="0" applyNumberFormat="1" applyFont="1" applyAlignment="1">
      <alignment horizontal="center"/>
    </xf>
    <xf numFmtId="6" fontId="24" fillId="33" borderId="0" xfId="0" applyNumberFormat="1" applyFont="1" applyFill="1"/>
    <xf numFmtId="10" fontId="24" fillId="33" borderId="0" xfId="0" applyNumberFormat="1" applyFont="1" applyFill="1"/>
    <xf numFmtId="3" fontId="24" fillId="0" borderId="0" xfId="0" applyNumberFormat="1" applyFont="1"/>
    <xf numFmtId="6" fontId="24" fillId="0" borderId="0" xfId="0" applyNumberFormat="1" applyFont="1"/>
    <xf numFmtId="3" fontId="24" fillId="33" borderId="0" xfId="0" applyNumberFormat="1" applyFont="1" applyFill="1"/>
    <xf numFmtId="170" fontId="110" fillId="0" borderId="0" xfId="0" applyNumberFormat="1" applyFont="1"/>
    <xf numFmtId="0" fontId="112" fillId="50" borderId="0" xfId="0" applyFont="1" applyFill="1" applyAlignment="1">
      <alignment vertical="center" wrapText="1"/>
    </xf>
    <xf numFmtId="171" fontId="112" fillId="50" borderId="0" xfId="44" applyNumberFormat="1" applyFont="1" applyFill="1" applyAlignment="1">
      <alignment vertical="center" wrapText="1"/>
    </xf>
    <xf numFmtId="170" fontId="112" fillId="50" borderId="0" xfId="43" applyNumberFormat="1" applyFont="1" applyFill="1" applyAlignment="1">
      <alignment vertical="center" wrapText="1"/>
    </xf>
    <xf numFmtId="0" fontId="111" fillId="50" borderId="0" xfId="0" applyFont="1" applyFill="1" applyAlignment="1">
      <alignment vertical="center" wrapText="1"/>
    </xf>
    <xf numFmtId="0" fontId="112" fillId="50" borderId="0" xfId="0" applyFont="1" applyFill="1" applyAlignment="1">
      <alignment horizontal="left" vertical="center" wrapText="1" indent="1"/>
    </xf>
    <xf numFmtId="171" fontId="112" fillId="33" borderId="0" xfId="44" applyNumberFormat="1" applyFont="1" applyFill="1" applyAlignment="1">
      <alignment vertical="center" wrapText="1"/>
    </xf>
    <xf numFmtId="170" fontId="112" fillId="50" borderId="0" xfId="43" applyNumberFormat="1" applyFont="1" applyFill="1" applyAlignment="1">
      <alignment wrapText="1"/>
    </xf>
    <xf numFmtId="0" fontId="111" fillId="50" borderId="0" xfId="0" applyFont="1" applyFill="1" applyAlignment="1">
      <alignment horizontal="left" vertical="center" wrapText="1" indent="2"/>
    </xf>
    <xf numFmtId="170" fontId="112" fillId="50" borderId="0" xfId="43" applyNumberFormat="1" applyFont="1" applyFill="1" applyAlignment="1">
      <alignment horizontal="right" wrapText="1"/>
    </xf>
    <xf numFmtId="170" fontId="112" fillId="50" borderId="31" xfId="43" applyNumberFormat="1" applyFont="1" applyFill="1" applyBorder="1" applyAlignment="1">
      <alignment wrapText="1"/>
    </xf>
    <xf numFmtId="170" fontId="112" fillId="50" borderId="0" xfId="43" applyNumberFormat="1" applyFont="1" applyFill="1" applyBorder="1" applyAlignment="1">
      <alignment wrapText="1"/>
    </xf>
    <xf numFmtId="0" fontId="112" fillId="50" borderId="0" xfId="0" applyFont="1" applyFill="1" applyAlignment="1">
      <alignment horizontal="left" vertical="center" wrapText="1" indent="2"/>
    </xf>
    <xf numFmtId="0" fontId="115" fillId="52" borderId="0" xfId="0" applyFont="1" applyFill="1" applyAlignment="1">
      <alignment vertical="center" wrapText="1"/>
    </xf>
    <xf numFmtId="0" fontId="114" fillId="52" borderId="0" xfId="0" applyFont="1" applyFill="1" applyAlignment="1">
      <alignment vertical="center" wrapText="1"/>
    </xf>
    <xf numFmtId="170" fontId="111" fillId="33" borderId="0" xfId="43" applyNumberFormat="1" applyFont="1" applyFill="1" applyAlignment="1">
      <alignment vertical="center" wrapText="1"/>
    </xf>
    <xf numFmtId="171" fontId="111" fillId="50" borderId="0" xfId="44" applyNumberFormat="1" applyFont="1" applyFill="1" applyAlignment="1">
      <alignment vertical="center" wrapText="1"/>
    </xf>
    <xf numFmtId="170" fontId="111" fillId="50" borderId="0" xfId="43" applyNumberFormat="1" applyFont="1" applyFill="1" applyAlignment="1">
      <alignment vertical="center" wrapText="1"/>
    </xf>
    <xf numFmtId="171" fontId="111" fillId="33" borderId="0" xfId="44" applyNumberFormat="1" applyFont="1" applyFill="1" applyAlignment="1">
      <alignment vertical="center" wrapText="1"/>
    </xf>
    <xf numFmtId="0" fontId="116" fillId="0" borderId="0" xfId="0" applyFont="1"/>
    <xf numFmtId="14" fontId="115" fillId="49" borderId="0" xfId="0" applyNumberFormat="1" applyFont="1" applyFill="1" applyAlignment="1">
      <alignment horizontal="center" wrapText="1"/>
    </xf>
    <xf numFmtId="14" fontId="115" fillId="49" borderId="34" xfId="0" applyNumberFormat="1" applyFont="1" applyFill="1" applyBorder="1" applyAlignment="1">
      <alignment horizontal="center" wrapText="1"/>
    </xf>
    <xf numFmtId="170" fontId="114" fillId="52" borderId="0" xfId="43" applyNumberFormat="1" applyFont="1" applyFill="1" applyAlignment="1">
      <alignment wrapText="1"/>
    </xf>
    <xf numFmtId="170" fontId="112" fillId="33" borderId="31" xfId="43" applyNumberFormat="1" applyFont="1" applyFill="1" applyBorder="1" applyAlignment="1">
      <alignment wrapText="1"/>
    </xf>
    <xf numFmtId="0" fontId="115" fillId="52" borderId="0" xfId="0" applyFont="1" applyFill="1" applyAlignment="1">
      <alignment vertical="center"/>
    </xf>
    <xf numFmtId="7" fontId="112" fillId="50" borderId="0" xfId="44" applyNumberFormat="1" applyFont="1" applyFill="1" applyBorder="1" applyAlignment="1">
      <alignment wrapText="1"/>
    </xf>
    <xf numFmtId="7" fontId="112" fillId="33" borderId="0" xfId="44" applyNumberFormat="1" applyFont="1" applyFill="1" applyBorder="1" applyAlignment="1">
      <alignment wrapText="1"/>
    </xf>
    <xf numFmtId="170" fontId="112" fillId="33" borderId="0" xfId="43" applyNumberFormat="1" applyFont="1" applyFill="1" applyBorder="1" applyAlignment="1">
      <alignment wrapText="1"/>
    </xf>
    <xf numFmtId="171" fontId="112" fillId="33" borderId="31" xfId="44" applyNumberFormat="1" applyFont="1" applyFill="1" applyBorder="1" applyAlignment="1">
      <alignment wrapText="1"/>
    </xf>
    <xf numFmtId="171" fontId="111" fillId="33" borderId="0" xfId="44" applyNumberFormat="1" applyFont="1" applyFill="1" applyAlignment="1">
      <alignment wrapText="1"/>
    </xf>
    <xf numFmtId="170" fontId="111" fillId="50" borderId="0" xfId="43" applyNumberFormat="1" applyFont="1" applyFill="1" applyAlignment="1">
      <alignment wrapText="1"/>
    </xf>
    <xf numFmtId="170" fontId="115" fillId="52" borderId="0" xfId="43" applyNumberFormat="1" applyFont="1" applyFill="1" applyAlignment="1">
      <alignment wrapText="1"/>
    </xf>
    <xf numFmtId="170" fontId="111" fillId="33" borderId="0" xfId="43" applyNumberFormat="1" applyFont="1" applyFill="1" applyAlignment="1">
      <alignment wrapText="1"/>
    </xf>
    <xf numFmtId="170" fontId="111" fillId="50" borderId="0" xfId="43" applyNumberFormat="1" applyFont="1" applyFill="1" applyAlignment="1">
      <alignment horizontal="right" wrapText="1"/>
    </xf>
    <xf numFmtId="170" fontId="111" fillId="33" borderId="31" xfId="43" applyNumberFormat="1" applyFont="1" applyFill="1" applyBorder="1" applyAlignment="1">
      <alignment wrapText="1"/>
    </xf>
    <xf numFmtId="170" fontId="111" fillId="50" borderId="0" xfId="43" applyNumberFormat="1" applyFont="1" applyFill="1" applyBorder="1" applyAlignment="1">
      <alignment wrapText="1"/>
    </xf>
    <xf numFmtId="7" fontId="111" fillId="33" borderId="0" xfId="44" applyNumberFormat="1" applyFont="1" applyFill="1" applyBorder="1" applyAlignment="1">
      <alignment wrapText="1"/>
    </xf>
    <xf numFmtId="7" fontId="111" fillId="50" borderId="0" xfId="44" applyNumberFormat="1" applyFont="1" applyFill="1" applyBorder="1" applyAlignment="1">
      <alignment wrapText="1"/>
    </xf>
    <xf numFmtId="170" fontId="111" fillId="33" borderId="0" xfId="43" applyNumberFormat="1" applyFont="1" applyFill="1" applyBorder="1" applyAlignment="1">
      <alignment wrapText="1"/>
    </xf>
    <xf numFmtId="171" fontId="111" fillId="33" borderId="31" xfId="44" applyNumberFormat="1" applyFont="1" applyFill="1" applyBorder="1" applyAlignment="1">
      <alignment wrapText="1"/>
    </xf>
    <xf numFmtId="170" fontId="111" fillId="50" borderId="31" xfId="43" applyNumberFormat="1" applyFont="1" applyFill="1" applyBorder="1" applyAlignment="1">
      <alignment wrapText="1"/>
    </xf>
    <xf numFmtId="0" fontId="114" fillId="49" borderId="0" xfId="0" applyFont="1" applyFill="1" applyAlignment="1">
      <alignment vertical="center" wrapText="1"/>
    </xf>
    <xf numFmtId="169" fontId="115" fillId="49" borderId="0" xfId="0" applyNumberFormat="1" applyFont="1" applyFill="1" applyAlignment="1">
      <alignment horizontal="center" vertical="top" wrapText="1"/>
    </xf>
    <xf numFmtId="14" fontId="114" fillId="49" borderId="0" xfId="0" applyNumberFormat="1" applyFont="1" applyFill="1" applyAlignment="1">
      <alignment horizontal="center" vertical="top" wrapText="1"/>
    </xf>
    <xf numFmtId="0" fontId="112" fillId="50" borderId="0" xfId="0" quotePrefix="1" applyFont="1" applyFill="1" applyAlignment="1">
      <alignment horizontal="left" vertical="center" wrapText="1" indent="1"/>
    </xf>
    <xf numFmtId="0" fontId="109" fillId="33" borderId="0" xfId="0" applyFont="1" applyFill="1" applyAlignment="1">
      <alignment vertical="center" readingOrder="1"/>
    </xf>
    <xf numFmtId="0" fontId="118" fillId="33" borderId="0" xfId="0" applyFont="1" applyFill="1" applyAlignment="1">
      <alignment horizontal="center" vertical="center" wrapText="1"/>
    </xf>
    <xf numFmtId="170" fontId="0" fillId="33" borderId="0" xfId="43" applyNumberFormat="1" applyFont="1" applyFill="1"/>
    <xf numFmtId="0" fontId="119" fillId="0" borderId="0" xfId="0" applyFont="1"/>
    <xf numFmtId="0" fontId="120" fillId="0" borderId="0" xfId="0" applyFont="1"/>
    <xf numFmtId="4" fontId="120" fillId="0" borderId="0" xfId="0" applyNumberFormat="1" applyFont="1"/>
    <xf numFmtId="0" fontId="120" fillId="33" borderId="0" xfId="0" applyFont="1" applyFill="1"/>
    <xf numFmtId="0" fontId="119" fillId="33" borderId="0" xfId="0" applyFont="1" applyFill="1"/>
    <xf numFmtId="4" fontId="120" fillId="33" borderId="0" xfId="0" applyNumberFormat="1" applyFont="1" applyFill="1"/>
    <xf numFmtId="5" fontId="119" fillId="33" borderId="0" xfId="0" applyNumberFormat="1" applyFont="1" applyFill="1"/>
    <xf numFmtId="0" fontId="122" fillId="49" borderId="0" xfId="0" applyFont="1" applyFill="1"/>
    <xf numFmtId="0" fontId="121" fillId="0" borderId="0" xfId="0" applyFont="1"/>
    <xf numFmtId="14" fontId="123" fillId="49" borderId="0" xfId="0" applyNumberFormat="1" applyFont="1" applyFill="1" applyAlignment="1">
      <alignment horizontal="center"/>
    </xf>
    <xf numFmtId="0" fontId="121" fillId="33" borderId="0" xfId="0" applyFont="1" applyFill="1"/>
    <xf numFmtId="0" fontId="124" fillId="33" borderId="0" xfId="0" applyFont="1" applyFill="1"/>
    <xf numFmtId="5" fontId="124" fillId="33" borderId="0" xfId="0" applyNumberFormat="1" applyFont="1" applyFill="1" applyAlignment="1">
      <alignment horizontal="center"/>
    </xf>
    <xf numFmtId="37" fontId="124" fillId="33" borderId="0" xfId="0" applyNumberFormat="1" applyFont="1" applyFill="1" applyAlignment="1">
      <alignment horizontal="center"/>
    </xf>
    <xf numFmtId="0" fontId="120" fillId="33" borderId="0" xfId="0" applyFont="1" applyFill="1" applyAlignment="1">
      <alignment horizontal="right"/>
    </xf>
    <xf numFmtId="5" fontId="120" fillId="33" borderId="0" xfId="0" applyNumberFormat="1" applyFont="1" applyFill="1"/>
    <xf numFmtId="0" fontId="124" fillId="51" borderId="0" xfId="0" applyFont="1" applyFill="1"/>
    <xf numFmtId="37" fontId="124" fillId="51" borderId="0" xfId="0" applyNumberFormat="1" applyFont="1" applyFill="1" applyAlignment="1">
      <alignment horizontal="center"/>
    </xf>
    <xf numFmtId="5" fontId="124" fillId="33" borderId="36" xfId="1" applyNumberFormat="1" applyFont="1" applyFill="1" applyBorder="1" applyAlignment="1">
      <alignment horizontal="left"/>
    </xf>
    <xf numFmtId="5" fontId="124" fillId="33" borderId="36" xfId="1" applyNumberFormat="1" applyFont="1" applyFill="1" applyBorder="1" applyAlignment="1">
      <alignment horizontal="right"/>
    </xf>
    <xf numFmtId="5" fontId="124" fillId="33" borderId="36" xfId="1" applyNumberFormat="1" applyFont="1" applyFill="1" applyBorder="1" applyAlignment="1">
      <alignment horizontal="center"/>
    </xf>
    <xf numFmtId="5" fontId="124" fillId="51" borderId="0" xfId="0" applyNumberFormat="1" applyFont="1" applyFill="1" applyAlignment="1">
      <alignment horizontal="center"/>
    </xf>
    <xf numFmtId="164" fontId="124" fillId="33" borderId="0" xfId="1" applyNumberFormat="1" applyFont="1" applyFill="1" applyBorder="1" applyAlignment="1">
      <alignment horizontal="center"/>
    </xf>
    <xf numFmtId="164" fontId="124" fillId="51" borderId="0" xfId="1" applyNumberFormat="1" applyFont="1" applyFill="1" applyBorder="1" applyAlignment="1">
      <alignment horizontal="center"/>
    </xf>
    <xf numFmtId="0" fontId="127" fillId="49" borderId="0" xfId="0" applyFont="1" applyFill="1"/>
    <xf numFmtId="14" fontId="128" fillId="49" borderId="0" xfId="0" applyNumberFormat="1" applyFont="1" applyFill="1" applyAlignment="1">
      <alignment horizontal="center"/>
    </xf>
    <xf numFmtId="0" fontId="129" fillId="50" borderId="0" xfId="0" applyFont="1" applyFill="1"/>
    <xf numFmtId="5" fontId="129" fillId="50" borderId="0" xfId="1" applyNumberFormat="1" applyFont="1" applyFill="1" applyBorder="1" applyAlignment="1">
      <alignment horizontal="center"/>
    </xf>
    <xf numFmtId="0" fontId="129" fillId="33" borderId="0" xfId="0" applyFont="1" applyFill="1"/>
    <xf numFmtId="37" fontId="129" fillId="33" borderId="0" xfId="1" applyNumberFormat="1" applyFont="1" applyFill="1" applyBorder="1" applyAlignment="1">
      <alignment horizontal="center"/>
    </xf>
    <xf numFmtId="37" fontId="129" fillId="50" borderId="0" xfId="1" applyNumberFormat="1" applyFont="1" applyFill="1" applyBorder="1" applyAlignment="1">
      <alignment horizontal="center"/>
    </xf>
    <xf numFmtId="5" fontId="129" fillId="50" borderId="0" xfId="1" applyNumberFormat="1" applyFont="1" applyFill="1" applyBorder="1" applyAlignment="1">
      <alignment horizontal="left"/>
    </xf>
    <xf numFmtId="5" fontId="129" fillId="33" borderId="0" xfId="1" applyNumberFormat="1" applyFont="1" applyFill="1" applyBorder="1" applyAlignment="1">
      <alignment horizontal="left"/>
    </xf>
    <xf numFmtId="5" fontId="129" fillId="33" borderId="0" xfId="1" applyNumberFormat="1" applyFont="1" applyFill="1" applyBorder="1" applyAlignment="1">
      <alignment horizontal="center"/>
    </xf>
    <xf numFmtId="167" fontId="129" fillId="33" borderId="0" xfId="1" applyNumberFormat="1" applyFont="1" applyFill="1" applyBorder="1" applyAlignment="1">
      <alignment horizontal="center"/>
    </xf>
    <xf numFmtId="167" fontId="129" fillId="50" borderId="0" xfId="1" applyNumberFormat="1" applyFont="1" applyFill="1" applyBorder="1" applyAlignment="1">
      <alignment horizontal="center"/>
    </xf>
    <xf numFmtId="176" fontId="129" fillId="33" borderId="0" xfId="0" applyNumberFormat="1" applyFont="1" applyFill="1" applyAlignment="1">
      <alignment horizontal="center"/>
    </xf>
    <xf numFmtId="176" fontId="129" fillId="50" borderId="0" xfId="0" applyNumberFormat="1" applyFont="1" applyFill="1" applyAlignment="1">
      <alignment horizontal="center"/>
    </xf>
    <xf numFmtId="5" fontId="121" fillId="50" borderId="0" xfId="0" applyNumberFormat="1" applyFont="1" applyFill="1" applyAlignment="1">
      <alignment horizontal="left"/>
    </xf>
    <xf numFmtId="5" fontId="121" fillId="50" borderId="0" xfId="0" applyNumberFormat="1" applyFont="1" applyFill="1" applyAlignment="1">
      <alignment horizontal="center"/>
    </xf>
    <xf numFmtId="5" fontId="120" fillId="0" borderId="0" xfId="0" applyNumberFormat="1" applyFont="1"/>
    <xf numFmtId="5" fontId="121" fillId="0" borderId="0" xfId="0" applyNumberFormat="1" applyFont="1" applyAlignment="1">
      <alignment horizontal="left"/>
    </xf>
    <xf numFmtId="37" fontId="121" fillId="0" borderId="0" xfId="0" applyNumberFormat="1" applyFont="1" applyAlignment="1">
      <alignment horizontal="center"/>
    </xf>
    <xf numFmtId="5" fontId="121" fillId="33" borderId="0" xfId="0" applyNumberFormat="1" applyFont="1" applyFill="1" applyAlignment="1">
      <alignment horizontal="left"/>
    </xf>
    <xf numFmtId="5" fontId="121" fillId="33" borderId="0" xfId="0" applyNumberFormat="1" applyFont="1" applyFill="1" applyAlignment="1">
      <alignment horizontal="center"/>
    </xf>
    <xf numFmtId="5" fontId="124" fillId="50" borderId="0" xfId="0" applyNumberFormat="1" applyFont="1" applyFill="1" applyAlignment="1">
      <alignment horizontal="left"/>
    </xf>
    <xf numFmtId="5" fontId="124" fillId="50" borderId="0" xfId="0" applyNumberFormat="1" applyFont="1" applyFill="1" applyAlignment="1">
      <alignment horizontal="center"/>
    </xf>
    <xf numFmtId="5" fontId="124" fillId="33" borderId="0" xfId="0" applyNumberFormat="1" applyFont="1" applyFill="1" applyAlignment="1">
      <alignment horizontal="left"/>
    </xf>
    <xf numFmtId="7" fontId="124" fillId="33" borderId="0" xfId="0" applyNumberFormat="1" applyFont="1" applyFill="1" applyAlignment="1">
      <alignment horizontal="left" vertical="center"/>
    </xf>
    <xf numFmtId="7" fontId="124" fillId="33" borderId="0" xfId="0" applyNumberFormat="1" applyFont="1" applyFill="1" applyAlignment="1">
      <alignment horizontal="center" vertical="center"/>
    </xf>
    <xf numFmtId="0" fontId="120" fillId="33" borderId="0" xfId="0" applyFont="1" applyFill="1" applyAlignment="1">
      <alignment vertical="center"/>
    </xf>
    <xf numFmtId="5" fontId="124" fillId="50" borderId="31" xfId="0" applyNumberFormat="1" applyFont="1" applyFill="1" applyBorder="1" applyAlignment="1">
      <alignment horizontal="left" vertical="center"/>
    </xf>
    <xf numFmtId="5" fontId="124" fillId="50" borderId="31" xfId="0" applyNumberFormat="1" applyFont="1" applyFill="1" applyBorder="1" applyAlignment="1">
      <alignment horizontal="center" vertical="center"/>
    </xf>
    <xf numFmtId="167" fontId="124" fillId="33" borderId="0" xfId="0" applyNumberFormat="1" applyFont="1" applyFill="1" applyAlignment="1">
      <alignment horizontal="left" vertical="center"/>
    </xf>
    <xf numFmtId="167" fontId="124" fillId="33" borderId="0" xfId="0" applyNumberFormat="1" applyFont="1" applyFill="1" applyAlignment="1">
      <alignment horizontal="center" vertical="center"/>
    </xf>
    <xf numFmtId="167" fontId="124" fillId="50" borderId="0" xfId="0" applyNumberFormat="1" applyFont="1" applyFill="1" applyAlignment="1">
      <alignment horizontal="center" vertical="center"/>
    </xf>
    <xf numFmtId="167" fontId="124" fillId="50" borderId="0" xfId="0" applyNumberFormat="1" applyFont="1" applyFill="1" applyAlignment="1">
      <alignment horizontal="left" vertical="center"/>
    </xf>
    <xf numFmtId="0" fontId="120" fillId="0" borderId="0" xfId="0" applyFont="1" applyAlignment="1">
      <alignment vertical="center"/>
    </xf>
    <xf numFmtId="167" fontId="124" fillId="50" borderId="31" xfId="0" applyNumberFormat="1" applyFont="1" applyFill="1" applyBorder="1" applyAlignment="1">
      <alignment horizontal="left" vertical="center"/>
    </xf>
    <xf numFmtId="167" fontId="124" fillId="50" borderId="31" xfId="0" applyNumberFormat="1" applyFont="1" applyFill="1" applyBorder="1" applyAlignment="1">
      <alignment horizontal="center" vertical="center"/>
    </xf>
    <xf numFmtId="167" fontId="124" fillId="50" borderId="18" xfId="0" applyNumberFormat="1" applyFont="1" applyFill="1" applyBorder="1" applyAlignment="1">
      <alignment horizontal="left" vertical="center"/>
    </xf>
    <xf numFmtId="167" fontId="124" fillId="50" borderId="18" xfId="0" applyNumberFormat="1" applyFont="1" applyFill="1" applyBorder="1" applyAlignment="1">
      <alignment horizontal="center" vertical="center"/>
    </xf>
    <xf numFmtId="167" fontId="124" fillId="33" borderId="31" xfId="0" applyNumberFormat="1" applyFont="1" applyFill="1" applyBorder="1" applyAlignment="1">
      <alignment horizontal="left" vertical="center"/>
    </xf>
    <xf numFmtId="167" fontId="124" fillId="33" borderId="31" xfId="0" applyNumberFormat="1" applyFont="1" applyFill="1" applyBorder="1" applyAlignment="1">
      <alignment horizontal="center" vertical="center"/>
    </xf>
    <xf numFmtId="0" fontId="124" fillId="0" borderId="0" xfId="0" applyFont="1"/>
    <xf numFmtId="0" fontId="124" fillId="0" borderId="0" xfId="0" applyFont="1" applyAlignment="1">
      <alignment horizontal="center"/>
    </xf>
    <xf numFmtId="5" fontId="121" fillId="51" borderId="0" xfId="0" applyNumberFormat="1" applyFont="1" applyFill="1" applyAlignment="1">
      <alignment horizontal="center"/>
    </xf>
    <xf numFmtId="37" fontId="121" fillId="51" borderId="0" xfId="0" applyNumberFormat="1" applyFont="1" applyFill="1" applyAlignment="1">
      <alignment horizontal="center"/>
    </xf>
    <xf numFmtId="173" fontId="121" fillId="33" borderId="0" xfId="0" applyNumberFormat="1" applyFont="1" applyFill="1" applyAlignment="1">
      <alignment horizontal="center"/>
    </xf>
    <xf numFmtId="173" fontId="121" fillId="51" borderId="0" xfId="0" applyNumberFormat="1" applyFont="1" applyFill="1" applyAlignment="1">
      <alignment horizontal="center"/>
    </xf>
    <xf numFmtId="0" fontId="124" fillId="33" borderId="31" xfId="0" applyFont="1" applyFill="1" applyBorder="1"/>
    <xf numFmtId="5" fontId="121" fillId="33" borderId="31" xfId="0" applyNumberFormat="1" applyFont="1" applyFill="1" applyBorder="1" applyAlignment="1">
      <alignment horizontal="center"/>
    </xf>
    <xf numFmtId="5" fontId="124" fillId="33" borderId="0" xfId="0" applyNumberFormat="1" applyFont="1" applyFill="1" applyAlignment="1">
      <alignment horizontal="left" wrapText="1"/>
    </xf>
    <xf numFmtId="174" fontId="124" fillId="33" borderId="0" xfId="0" applyNumberFormat="1" applyFont="1" applyFill="1" applyAlignment="1">
      <alignment horizontal="center"/>
    </xf>
    <xf numFmtId="0" fontId="121" fillId="51" borderId="0" xfId="0" applyFont="1" applyFill="1"/>
    <xf numFmtId="173" fontId="124" fillId="33" borderId="0" xfId="0" applyNumberFormat="1" applyFont="1" applyFill="1" applyAlignment="1">
      <alignment horizontal="center"/>
    </xf>
    <xf numFmtId="0" fontId="131" fillId="49" borderId="0" xfId="0" applyFont="1" applyFill="1"/>
    <xf numFmtId="14" fontId="132" fillId="49" borderId="0" xfId="0" applyNumberFormat="1" applyFont="1" applyFill="1" applyAlignment="1">
      <alignment horizontal="center"/>
    </xf>
    <xf numFmtId="5" fontId="133" fillId="33" borderId="0" xfId="0" applyNumberFormat="1" applyFont="1" applyFill="1" applyAlignment="1">
      <alignment horizontal="left"/>
    </xf>
    <xf numFmtId="7" fontId="133" fillId="33" borderId="0" xfId="0" applyNumberFormat="1" applyFont="1" applyFill="1" applyAlignment="1">
      <alignment horizontal="center"/>
    </xf>
    <xf numFmtId="5" fontId="133" fillId="50" borderId="0" xfId="0" applyNumberFormat="1" applyFont="1" applyFill="1" applyAlignment="1">
      <alignment horizontal="left"/>
    </xf>
    <xf numFmtId="39" fontId="133" fillId="50" borderId="0" xfId="0" applyNumberFormat="1" applyFont="1" applyFill="1" applyAlignment="1">
      <alignment horizontal="center"/>
    </xf>
    <xf numFmtId="39" fontId="133" fillId="33" borderId="0" xfId="0" applyNumberFormat="1" applyFont="1" applyFill="1" applyAlignment="1">
      <alignment horizontal="center"/>
    </xf>
    <xf numFmtId="37" fontId="133" fillId="33" borderId="0" xfId="0" applyNumberFormat="1" applyFont="1" applyFill="1" applyAlignment="1">
      <alignment horizontal="center"/>
    </xf>
    <xf numFmtId="167" fontId="133" fillId="50" borderId="0" xfId="0" applyNumberFormat="1" applyFont="1" applyFill="1" applyAlignment="1">
      <alignment horizontal="left"/>
    </xf>
    <xf numFmtId="197" fontId="135" fillId="50" borderId="0" xfId="1" applyNumberFormat="1" applyFont="1" applyFill="1" applyAlignment="1">
      <alignment horizontal="center"/>
    </xf>
    <xf numFmtId="167" fontId="136" fillId="33" borderId="0" xfId="0" applyNumberFormat="1" applyFont="1" applyFill="1" applyAlignment="1">
      <alignment horizontal="left"/>
    </xf>
    <xf numFmtId="167" fontId="133" fillId="33" borderId="0" xfId="0" applyNumberFormat="1" applyFont="1" applyFill="1" applyAlignment="1">
      <alignment horizontal="left"/>
    </xf>
    <xf numFmtId="197" fontId="135" fillId="33" borderId="0" xfId="1" applyNumberFormat="1" applyFont="1" applyFill="1" applyAlignment="1">
      <alignment horizontal="center"/>
    </xf>
    <xf numFmtId="0" fontId="135" fillId="50" borderId="0" xfId="0" applyFont="1" applyFill="1"/>
    <xf numFmtId="0" fontId="135" fillId="50" borderId="0" xfId="0" applyFont="1" applyFill="1" applyAlignment="1">
      <alignment wrapText="1"/>
    </xf>
    <xf numFmtId="0" fontId="135" fillId="33" borderId="0" xfId="0" applyFont="1" applyFill="1"/>
    <xf numFmtId="197" fontId="135" fillId="33" borderId="0" xfId="1" applyNumberFormat="1" applyFont="1" applyFill="1" applyBorder="1" applyAlignment="1">
      <alignment horizontal="center"/>
    </xf>
    <xf numFmtId="197" fontId="135" fillId="50" borderId="0" xfId="1" applyNumberFormat="1" applyFont="1" applyFill="1" applyBorder="1" applyAlignment="1">
      <alignment horizontal="center"/>
    </xf>
    <xf numFmtId="0" fontId="135" fillId="0" borderId="0" xfId="0" applyFont="1"/>
    <xf numFmtId="0" fontId="135" fillId="0" borderId="0" xfId="0" applyFont="1" applyAlignment="1">
      <alignment horizontal="center"/>
    </xf>
    <xf numFmtId="167" fontId="136" fillId="0" borderId="0" xfId="0" applyNumberFormat="1" applyFont="1" applyAlignment="1">
      <alignment horizontal="left"/>
    </xf>
    <xf numFmtId="167" fontId="133" fillId="0" borderId="0" xfId="0" applyNumberFormat="1" applyFont="1" applyAlignment="1">
      <alignment horizontal="left"/>
    </xf>
    <xf numFmtId="197" fontId="135" fillId="0" borderId="0" xfId="1" applyNumberFormat="1" applyFont="1" applyFill="1" applyAlignment="1">
      <alignment horizontal="center"/>
    </xf>
    <xf numFmtId="0" fontId="135" fillId="0" borderId="0" xfId="0" applyFont="1" applyAlignment="1">
      <alignment wrapText="1"/>
    </xf>
    <xf numFmtId="0" fontId="135" fillId="33" borderId="0" xfId="0" applyFont="1" applyFill="1" applyAlignment="1">
      <alignment horizontal="center"/>
    </xf>
    <xf numFmtId="197" fontId="135" fillId="0" borderId="0" xfId="1" applyNumberFormat="1" applyFont="1" applyAlignment="1">
      <alignment horizontal="center"/>
    </xf>
    <xf numFmtId="167" fontId="136" fillId="50" borderId="0" xfId="0" applyNumberFormat="1" applyFont="1" applyFill="1" applyAlignment="1">
      <alignment horizontal="left"/>
    </xf>
    <xf numFmtId="0" fontId="135" fillId="33" borderId="0" xfId="0" applyFont="1" applyFill="1" applyAlignment="1">
      <alignment wrapText="1"/>
    </xf>
    <xf numFmtId="0" fontId="138" fillId="33" borderId="0" xfId="0" applyFont="1" applyFill="1"/>
    <xf numFmtId="0" fontId="138" fillId="0" borderId="0" xfId="0" applyFont="1"/>
    <xf numFmtId="174" fontId="121" fillId="50" borderId="0" xfId="0" applyNumberFormat="1" applyFont="1" applyFill="1" applyAlignment="1">
      <alignment horizontal="center" vertical="center"/>
    </xf>
    <xf numFmtId="164" fontId="121" fillId="50" borderId="0" xfId="1" applyNumberFormat="1" applyFont="1" applyFill="1" applyBorder="1" applyAlignment="1">
      <alignment horizontal="center" vertical="center"/>
    </xf>
    <xf numFmtId="10" fontId="121" fillId="50" borderId="0" xfId="1" applyNumberFormat="1" applyFont="1" applyFill="1" applyBorder="1" applyAlignment="1">
      <alignment horizontal="center" vertical="center"/>
    </xf>
    <xf numFmtId="173" fontId="121" fillId="0" borderId="0" xfId="0" applyNumberFormat="1" applyFont="1" applyAlignment="1">
      <alignment horizontal="center" vertical="center"/>
    </xf>
    <xf numFmtId="164" fontId="121" fillId="0" borderId="0" xfId="1" applyNumberFormat="1" applyFont="1" applyFill="1" applyBorder="1" applyAlignment="1">
      <alignment horizontal="center" vertical="center"/>
    </xf>
    <xf numFmtId="10" fontId="121" fillId="0" borderId="0" xfId="1" applyNumberFormat="1" applyFont="1" applyFill="1" applyBorder="1" applyAlignment="1">
      <alignment horizontal="center" vertical="center"/>
    </xf>
    <xf numFmtId="173" fontId="121" fillId="50" borderId="0" xfId="0" applyNumberFormat="1" applyFont="1" applyFill="1" applyAlignment="1">
      <alignment horizontal="center" vertical="center"/>
    </xf>
    <xf numFmtId="174" fontId="121" fillId="50" borderId="0" xfId="0" applyNumberFormat="1" applyFont="1" applyFill="1" applyAlignment="1">
      <alignment horizontal="right" vertical="center"/>
    </xf>
    <xf numFmtId="174" fontId="121" fillId="50" borderId="1" xfId="0" applyNumberFormat="1" applyFont="1" applyFill="1" applyBorder="1" applyAlignment="1">
      <alignment horizontal="center" vertical="center"/>
    </xf>
    <xf numFmtId="10" fontId="121" fillId="50" borderId="1" xfId="1" applyNumberFormat="1" applyFont="1" applyFill="1" applyBorder="1" applyAlignment="1">
      <alignment horizontal="center" vertical="center"/>
    </xf>
    <xf numFmtId="174" fontId="121" fillId="50" borderId="1" xfId="0" applyNumberFormat="1" applyFont="1" applyFill="1" applyBorder="1" applyAlignment="1">
      <alignment horizontal="right" vertical="center"/>
    </xf>
    <xf numFmtId="0" fontId="121" fillId="50" borderId="0" xfId="0" applyFont="1" applyFill="1" applyAlignment="1">
      <alignment vertical="center"/>
    </xf>
    <xf numFmtId="0" fontId="121" fillId="0" borderId="0" xfId="0" applyFont="1" applyAlignment="1">
      <alignment vertical="center"/>
    </xf>
    <xf numFmtId="0" fontId="121" fillId="50" borderId="31" xfId="0" quotePrefix="1" applyFont="1" applyFill="1" applyBorder="1" applyAlignment="1">
      <alignment vertical="center"/>
    </xf>
    <xf numFmtId="165" fontId="121" fillId="33" borderId="1" xfId="0" applyNumberFormat="1" applyFont="1" applyFill="1" applyBorder="1" applyAlignment="1">
      <alignment horizontal="left" vertical="center"/>
    </xf>
    <xf numFmtId="165" fontId="121" fillId="50" borderId="1" xfId="0" applyNumberFormat="1" applyFont="1" applyFill="1" applyBorder="1" applyAlignment="1">
      <alignment horizontal="left" vertical="center"/>
    </xf>
    <xf numFmtId="0" fontId="121" fillId="50" borderId="31" xfId="0" applyFont="1" applyFill="1" applyBorder="1" applyAlignment="1">
      <alignment vertical="center"/>
    </xf>
    <xf numFmtId="174" fontId="121" fillId="33" borderId="0" xfId="0" applyNumberFormat="1" applyFont="1" applyFill="1" applyAlignment="1">
      <alignment horizontal="right" vertical="center"/>
    </xf>
    <xf numFmtId="164" fontId="121" fillId="33" borderId="0" xfId="1" applyNumberFormat="1" applyFont="1" applyFill="1" applyBorder="1" applyAlignment="1">
      <alignment horizontal="center" vertical="center"/>
    </xf>
    <xf numFmtId="10" fontId="121" fillId="33" borderId="0" xfId="1" applyNumberFormat="1" applyFont="1" applyFill="1" applyBorder="1" applyAlignment="1">
      <alignment horizontal="center" vertical="center"/>
    </xf>
    <xf numFmtId="0" fontId="123" fillId="49" borderId="0" xfId="0" applyFont="1" applyFill="1" applyAlignment="1">
      <alignment horizontal="center"/>
    </xf>
    <xf numFmtId="165" fontId="121" fillId="33" borderId="0" xfId="0" applyNumberFormat="1" applyFont="1" applyFill="1" applyAlignment="1">
      <alignment horizontal="left" vertical="center"/>
    </xf>
    <xf numFmtId="0" fontId="121" fillId="50" borderId="0" xfId="0" applyFont="1" applyFill="1" applyAlignment="1">
      <alignment vertical="center" wrapText="1"/>
    </xf>
    <xf numFmtId="0" fontId="121" fillId="33" borderId="0" xfId="0" applyFont="1" applyFill="1" applyAlignment="1">
      <alignment vertical="center" wrapText="1"/>
    </xf>
    <xf numFmtId="10" fontId="120" fillId="0" borderId="0" xfId="0" applyNumberFormat="1" applyFont="1"/>
    <xf numFmtId="10" fontId="120" fillId="33" borderId="0" xfId="0" applyNumberFormat="1" applyFont="1" applyFill="1"/>
    <xf numFmtId="43" fontId="121" fillId="0" borderId="0" xfId="0" applyNumberFormat="1" applyFont="1" applyAlignment="1">
      <alignment horizontal="left"/>
    </xf>
    <xf numFmtId="43" fontId="121" fillId="0" borderId="0" xfId="0" applyNumberFormat="1" applyFont="1"/>
    <xf numFmtId="10" fontId="121" fillId="0" borderId="0" xfId="0" applyNumberFormat="1" applyFont="1"/>
    <xf numFmtId="6" fontId="121" fillId="0" borderId="0" xfId="0" applyNumberFormat="1" applyFont="1" applyAlignment="1">
      <alignment horizontal="left"/>
    </xf>
    <xf numFmtId="0" fontId="122" fillId="0" borderId="0" xfId="0" applyFont="1"/>
    <xf numFmtId="0" fontId="123" fillId="49" borderId="0" xfId="7928" applyFont="1" applyFill="1" applyAlignment="1">
      <alignment horizontal="centerContinuous"/>
    </xf>
    <xf numFmtId="170" fontId="120" fillId="33" borderId="0" xfId="43" applyNumberFormat="1" applyFont="1" applyFill="1"/>
    <xf numFmtId="0" fontId="123" fillId="49" borderId="0" xfId="7928" applyFont="1" applyFill="1" applyAlignment="1">
      <alignment horizontal="center"/>
    </xf>
    <xf numFmtId="0" fontId="123" fillId="49" borderId="0" xfId="7928" applyFont="1" applyFill="1" applyAlignment="1">
      <alignment horizontal="center" wrapText="1"/>
    </xf>
    <xf numFmtId="0" fontId="121" fillId="50" borderId="0" xfId="0" applyFont="1" applyFill="1" applyAlignment="1">
      <alignment wrapText="1"/>
    </xf>
    <xf numFmtId="209" fontId="124" fillId="50" borderId="0" xfId="44" applyNumberFormat="1" applyFont="1" applyFill="1" applyBorder="1" applyAlignment="1">
      <alignment horizontal="center" vertical="center"/>
    </xf>
    <xf numFmtId="164" fontId="121" fillId="33" borderId="0" xfId="1" applyNumberFormat="1" applyFont="1" applyFill="1"/>
    <xf numFmtId="43" fontId="124" fillId="33" borderId="0" xfId="43" quotePrefix="1" applyFont="1" applyFill="1" applyBorder="1" applyAlignment="1">
      <alignment vertical="center"/>
    </xf>
    <xf numFmtId="171" fontId="124" fillId="33" borderId="0" xfId="44" applyNumberFormat="1" applyFont="1" applyFill="1" applyBorder="1" applyAlignment="1">
      <alignment vertical="center"/>
    </xf>
    <xf numFmtId="209" fontId="124" fillId="33" borderId="0" xfId="44" applyNumberFormat="1" applyFont="1" applyFill="1" applyBorder="1" applyAlignment="1">
      <alignment horizontal="center" vertical="center"/>
    </xf>
    <xf numFmtId="164" fontId="124" fillId="33" borderId="0" xfId="1" applyNumberFormat="1" applyFont="1" applyFill="1" applyBorder="1" applyAlignment="1">
      <alignment horizontal="center" vertical="center"/>
    </xf>
    <xf numFmtId="0" fontId="121" fillId="0" borderId="0" xfId="0" applyFont="1" applyAlignment="1">
      <alignment wrapText="1"/>
    </xf>
    <xf numFmtId="173" fontId="124" fillId="0" borderId="0" xfId="43" applyNumberFormat="1" applyFont="1" applyFill="1" applyBorder="1" applyAlignment="1">
      <alignment horizontal="center" vertical="center"/>
    </xf>
    <xf numFmtId="170" fontId="124" fillId="50" borderId="0" xfId="43" applyNumberFormat="1" applyFont="1" applyFill="1" applyBorder="1" applyAlignment="1">
      <alignment vertical="center"/>
    </xf>
    <xf numFmtId="173" fontId="124" fillId="50" borderId="0" xfId="43" applyNumberFormat="1" applyFont="1" applyFill="1" applyBorder="1" applyAlignment="1">
      <alignment horizontal="center" vertical="center"/>
    </xf>
    <xf numFmtId="164" fontId="124" fillId="50" borderId="0" xfId="1" applyNumberFormat="1" applyFont="1" applyFill="1" applyBorder="1" applyAlignment="1">
      <alignment horizontal="center" vertical="center"/>
    </xf>
    <xf numFmtId="170" fontId="124" fillId="33" borderId="0" xfId="43" quotePrefix="1" applyNumberFormat="1" applyFont="1" applyFill="1" applyBorder="1" applyAlignment="1">
      <alignment vertical="center"/>
    </xf>
    <xf numFmtId="170" fontId="124" fillId="33" borderId="0" xfId="43" applyNumberFormat="1" applyFont="1" applyFill="1" applyBorder="1" applyAlignment="1">
      <alignment vertical="center"/>
    </xf>
    <xf numFmtId="173" fontId="124" fillId="33" borderId="0" xfId="43" applyNumberFormat="1" applyFont="1" applyFill="1" applyBorder="1" applyAlignment="1">
      <alignment horizontal="center" vertical="center"/>
    </xf>
    <xf numFmtId="170" fontId="124" fillId="50" borderId="0" xfId="43" quotePrefix="1" applyNumberFormat="1" applyFont="1" applyFill="1" applyBorder="1" applyAlignment="1">
      <alignment vertical="center"/>
    </xf>
    <xf numFmtId="0" fontId="121" fillId="33" borderId="0" xfId="0" applyFont="1" applyFill="1" applyAlignment="1">
      <alignment horizontal="center"/>
    </xf>
    <xf numFmtId="169" fontId="122" fillId="33" borderId="0" xfId="7928" applyNumberFormat="1" applyFont="1" applyFill="1" applyAlignment="1">
      <alignment horizontal="center" wrapText="1"/>
    </xf>
    <xf numFmtId="0" fontId="123" fillId="49" borderId="0" xfId="0" applyFont="1" applyFill="1" applyAlignment="1">
      <alignment horizontal="center" vertical="center"/>
    </xf>
    <xf numFmtId="0" fontId="121" fillId="50" borderId="0" xfId="0" quotePrefix="1" applyFont="1" applyFill="1" applyAlignment="1">
      <alignment horizontal="left"/>
    </xf>
    <xf numFmtId="171" fontId="124" fillId="50" borderId="0" xfId="44" applyNumberFormat="1" applyFont="1" applyFill="1" applyBorder="1" applyAlignment="1">
      <alignment vertical="center"/>
    </xf>
    <xf numFmtId="0" fontId="121" fillId="33" borderId="0" xfId="0" quotePrefix="1" applyFont="1" applyFill="1" applyAlignment="1">
      <alignment horizontal="left" vertical="center"/>
    </xf>
    <xf numFmtId="164" fontId="120" fillId="33" borderId="0" xfId="1" applyNumberFormat="1" applyFont="1" applyFill="1"/>
    <xf numFmtId="170" fontId="120" fillId="0" borderId="0" xfId="43" applyNumberFormat="1" applyFont="1" applyFill="1"/>
    <xf numFmtId="5" fontId="135" fillId="50" borderId="0" xfId="0" applyNumberFormat="1" applyFont="1" applyFill="1" applyAlignment="1">
      <alignment horizontal="right" vertical="center"/>
    </xf>
    <xf numFmtId="10" fontId="135" fillId="50" borderId="0" xfId="1" applyNumberFormat="1" applyFont="1" applyFill="1" applyAlignment="1">
      <alignment horizontal="right" vertical="center"/>
    </xf>
    <xf numFmtId="39" fontId="135" fillId="50" borderId="0" xfId="0" applyNumberFormat="1" applyFont="1" applyFill="1" applyAlignment="1">
      <alignment horizontal="right" vertical="center"/>
    </xf>
    <xf numFmtId="37" fontId="135" fillId="0" borderId="0" xfId="0" applyNumberFormat="1" applyFont="1" applyAlignment="1">
      <alignment horizontal="right" vertical="center"/>
    </xf>
    <xf numFmtId="10" fontId="135" fillId="0" borderId="0" xfId="1" applyNumberFormat="1" applyFont="1" applyFill="1" applyAlignment="1">
      <alignment horizontal="right" vertical="center"/>
    </xf>
    <xf numFmtId="39" fontId="135" fillId="0" borderId="0" xfId="0" applyNumberFormat="1" applyFont="1" applyAlignment="1">
      <alignment horizontal="right" vertical="center"/>
    </xf>
    <xf numFmtId="37" fontId="135" fillId="50" borderId="0" xfId="0" applyNumberFormat="1" applyFont="1" applyFill="1" applyAlignment="1">
      <alignment horizontal="right" vertical="center"/>
    </xf>
    <xf numFmtId="5" fontId="135" fillId="33" borderId="0" xfId="0" applyNumberFormat="1" applyFont="1" applyFill="1"/>
    <xf numFmtId="172" fontId="135" fillId="50" borderId="18" xfId="0" applyNumberFormat="1" applyFont="1" applyFill="1" applyBorder="1" applyAlignment="1">
      <alignment horizontal="left" vertical="center"/>
    </xf>
    <xf numFmtId="172" fontId="135" fillId="50" borderId="18" xfId="0" applyNumberFormat="1" applyFont="1" applyFill="1" applyBorder="1" applyAlignment="1">
      <alignment horizontal="right" vertical="center"/>
    </xf>
    <xf numFmtId="10" fontId="135" fillId="50" borderId="18" xfId="1" applyNumberFormat="1" applyFont="1" applyFill="1" applyBorder="1" applyAlignment="1">
      <alignment horizontal="right" vertical="center"/>
    </xf>
    <xf numFmtId="39" fontId="135" fillId="50" borderId="18" xfId="0" applyNumberFormat="1" applyFont="1" applyFill="1" applyBorder="1" applyAlignment="1">
      <alignment horizontal="right" vertical="center"/>
    </xf>
    <xf numFmtId="172" fontId="135" fillId="33" borderId="0" xfId="0" applyNumberFormat="1" applyFont="1" applyFill="1" applyAlignment="1">
      <alignment horizontal="left" vertical="center"/>
    </xf>
    <xf numFmtId="172" fontId="135" fillId="33" borderId="0" xfId="0" applyNumberFormat="1" applyFont="1" applyFill="1" applyAlignment="1">
      <alignment horizontal="right" vertical="center"/>
    </xf>
    <xf numFmtId="10" fontId="135" fillId="33" borderId="0" xfId="1" applyNumberFormat="1" applyFont="1" applyFill="1" applyBorder="1" applyAlignment="1">
      <alignment horizontal="right" vertical="center"/>
    </xf>
    <xf numFmtId="39" fontId="135" fillId="33" borderId="0" xfId="0" applyNumberFormat="1" applyFont="1" applyFill="1" applyAlignment="1">
      <alignment horizontal="right" vertical="center"/>
    </xf>
    <xf numFmtId="172" fontId="135" fillId="33" borderId="0" xfId="0" applyNumberFormat="1" applyFont="1" applyFill="1" applyAlignment="1">
      <alignment horizontal="center" vertical="center"/>
    </xf>
    <xf numFmtId="10" fontId="135" fillId="33" borderId="0" xfId="1" applyNumberFormat="1" applyFont="1" applyFill="1" applyBorder="1" applyAlignment="1">
      <alignment horizontal="center" vertical="center"/>
    </xf>
    <xf numFmtId="37" fontId="135" fillId="33" borderId="0" xfId="0" applyNumberFormat="1" applyFont="1" applyFill="1" applyAlignment="1">
      <alignment horizontal="center" vertical="center"/>
    </xf>
    <xf numFmtId="5" fontId="135" fillId="33" borderId="0" xfId="0" applyNumberFormat="1" applyFont="1" applyFill="1" applyAlignment="1">
      <alignment horizontal="center" vertical="center"/>
    </xf>
    <xf numFmtId="39" fontId="135" fillId="33" borderId="0" xfId="0" applyNumberFormat="1" applyFont="1" applyFill="1" applyAlignment="1">
      <alignment horizontal="center" vertical="center"/>
    </xf>
    <xf numFmtId="0" fontId="135" fillId="50" borderId="0" xfId="0" applyFont="1" applyFill="1" applyAlignment="1">
      <alignment vertical="center"/>
    </xf>
    <xf numFmtId="0" fontId="135" fillId="50" borderId="0" xfId="0" applyFont="1" applyFill="1" applyAlignment="1">
      <alignment horizontal="right" vertical="center"/>
    </xf>
    <xf numFmtId="0" fontId="135" fillId="0" borderId="0" xfId="0" applyFont="1" applyAlignment="1">
      <alignment vertical="center"/>
    </xf>
    <xf numFmtId="0" fontId="135" fillId="0" borderId="0" xfId="0" applyFont="1" applyAlignment="1">
      <alignment horizontal="right" vertical="center"/>
    </xf>
    <xf numFmtId="0" fontId="123" fillId="49" borderId="0" xfId="0" applyFont="1" applyFill="1"/>
    <xf numFmtId="0" fontId="141" fillId="49" borderId="0" xfId="0" applyFont="1" applyFill="1"/>
    <xf numFmtId="5" fontId="142" fillId="33" borderId="0" xfId="44" applyNumberFormat="1" applyFont="1" applyFill="1" applyBorder="1" applyAlignment="1">
      <alignment horizontal="center"/>
    </xf>
    <xf numFmtId="5" fontId="142" fillId="33" borderId="0" xfId="44" applyNumberFormat="1" applyFont="1" applyFill="1" applyBorder="1" applyAlignment="1">
      <alignment horizontal="right"/>
    </xf>
    <xf numFmtId="10" fontId="135" fillId="33" borderId="0" xfId="1" applyNumberFormat="1" applyFont="1" applyFill="1" applyAlignment="1">
      <alignment horizontal="right"/>
    </xf>
    <xf numFmtId="37" fontId="135" fillId="33" borderId="0" xfId="43" applyNumberFormat="1" applyFont="1" applyFill="1" applyAlignment="1">
      <alignment horizontal="right"/>
    </xf>
    <xf numFmtId="37" fontId="135" fillId="50" borderId="0" xfId="43" applyNumberFormat="1" applyFont="1" applyFill="1" applyAlignment="1">
      <alignment horizontal="center"/>
    </xf>
    <xf numFmtId="37" fontId="135" fillId="50" borderId="0" xfId="43" applyNumberFormat="1" applyFont="1" applyFill="1" applyAlignment="1">
      <alignment horizontal="right"/>
    </xf>
    <xf numFmtId="10" fontId="135" fillId="50" borderId="0" xfId="1" applyNumberFormat="1" applyFont="1" applyFill="1" applyAlignment="1">
      <alignment horizontal="right"/>
    </xf>
    <xf numFmtId="37" fontId="135" fillId="33" borderId="0" xfId="43" applyNumberFormat="1" applyFont="1" applyFill="1" applyAlignment="1">
      <alignment horizontal="center"/>
    </xf>
    <xf numFmtId="0" fontId="135" fillId="50" borderId="18" xfId="0" applyFont="1" applyFill="1" applyBorder="1" applyAlignment="1">
      <alignment vertical="center"/>
    </xf>
    <xf numFmtId="5" fontId="135" fillId="50" borderId="18" xfId="0" applyNumberFormat="1" applyFont="1" applyFill="1" applyBorder="1" applyAlignment="1">
      <alignment horizontal="right" vertical="center"/>
    </xf>
    <xf numFmtId="0" fontId="132" fillId="49" borderId="0" xfId="0" applyFont="1" applyFill="1"/>
    <xf numFmtId="0" fontId="132" fillId="49" borderId="0" xfId="0" applyFont="1" applyFill="1" applyAlignment="1">
      <alignment horizontal="center" wrapText="1"/>
    </xf>
    <xf numFmtId="0" fontId="132" fillId="49" borderId="0" xfId="0" applyFont="1" applyFill="1" applyAlignment="1">
      <alignment horizontal="center" vertical="center"/>
    </xf>
    <xf numFmtId="0" fontId="132" fillId="49" borderId="0" xfId="0" applyFont="1" applyFill="1" applyAlignment="1">
      <alignment vertical="center"/>
    </xf>
    <xf numFmtId="0" fontId="135" fillId="50" borderId="0" xfId="0" applyFont="1" applyFill="1" applyAlignment="1">
      <alignment horizontal="left" vertical="center"/>
    </xf>
    <xf numFmtId="0" fontId="135" fillId="0" borderId="0" xfId="0" applyFont="1" applyAlignment="1">
      <alignment horizontal="left" vertical="center"/>
    </xf>
    <xf numFmtId="0" fontId="135" fillId="0" borderId="1" xfId="0" applyFont="1" applyBorder="1" applyAlignment="1">
      <alignment vertical="center"/>
    </xf>
    <xf numFmtId="5" fontId="135" fillId="0" borderId="1" xfId="0" applyNumberFormat="1" applyFont="1" applyBorder="1" applyAlignment="1">
      <alignment horizontal="right" vertical="center"/>
    </xf>
    <xf numFmtId="0" fontId="135" fillId="0" borderId="1" xfId="0" applyFont="1" applyBorder="1" applyAlignment="1">
      <alignment horizontal="right" vertical="center"/>
    </xf>
    <xf numFmtId="10" fontId="135" fillId="0" borderId="1" xfId="1" applyNumberFormat="1" applyFont="1" applyFill="1" applyBorder="1" applyAlignment="1">
      <alignment horizontal="right" vertical="center"/>
    </xf>
    <xf numFmtId="0" fontId="121" fillId="0" borderId="0" xfId="0" applyFont="1" applyAlignment="1">
      <alignment horizontal="left" vertical="center"/>
    </xf>
    <xf numFmtId="5" fontId="121" fillId="0" borderId="0" xfId="0" applyNumberFormat="1" applyFont="1" applyAlignment="1">
      <alignment horizontal="center" vertical="center"/>
    </xf>
    <xf numFmtId="0" fontId="144" fillId="49" borderId="0" xfId="0" applyFont="1" applyFill="1" applyAlignment="1">
      <alignment horizontal="center" readingOrder="1"/>
    </xf>
    <xf numFmtId="0" fontId="144" fillId="49" borderId="0" xfId="0" applyFont="1" applyFill="1" applyAlignment="1">
      <alignment horizontal="center" wrapText="1" readingOrder="1"/>
    </xf>
    <xf numFmtId="0" fontId="146" fillId="0" borderId="0" xfId="0" quotePrefix="1" applyFont="1" applyAlignment="1">
      <alignment horizontal="center" wrapText="1" readingOrder="1"/>
    </xf>
    <xf numFmtId="0" fontId="146" fillId="0" borderId="0" xfId="0" applyFont="1" applyAlignment="1">
      <alignment horizontal="center" wrapText="1" readingOrder="1"/>
    </xf>
    <xf numFmtId="175" fontId="146" fillId="0" borderId="0" xfId="0" applyNumberFormat="1" applyFont="1" applyAlignment="1">
      <alignment horizontal="center" wrapText="1" readingOrder="1"/>
    </xf>
    <xf numFmtId="0" fontId="146" fillId="50" borderId="0" xfId="0" quotePrefix="1" applyFont="1" applyFill="1" applyAlignment="1">
      <alignment horizontal="center" wrapText="1" readingOrder="1"/>
    </xf>
    <xf numFmtId="0" fontId="146" fillId="50" borderId="0" xfId="0" applyFont="1" applyFill="1" applyAlignment="1">
      <alignment horizontal="center" wrapText="1" readingOrder="1"/>
    </xf>
    <xf numFmtId="175" fontId="146" fillId="50" borderId="0" xfId="0" applyNumberFormat="1" applyFont="1" applyFill="1" applyAlignment="1">
      <alignment horizontal="center" wrapText="1" readingOrder="1"/>
    </xf>
    <xf numFmtId="0" fontId="146" fillId="0" borderId="0" xfId="0" applyFont="1" applyAlignment="1">
      <alignment wrapText="1"/>
    </xf>
    <xf numFmtId="164" fontId="146" fillId="0" borderId="0" xfId="0" applyNumberFormat="1" applyFont="1" applyAlignment="1">
      <alignment horizontal="center" wrapText="1" readingOrder="1"/>
    </xf>
    <xf numFmtId="164" fontId="146" fillId="50" borderId="0" xfId="0" applyNumberFormat="1" applyFont="1" applyFill="1" applyAlignment="1">
      <alignment horizontal="center" wrapText="1" readingOrder="1"/>
    </xf>
    <xf numFmtId="0" fontId="147" fillId="0" borderId="0" xfId="0" applyFont="1"/>
    <xf numFmtId="0" fontId="133" fillId="0" borderId="0" xfId="0" applyFont="1"/>
    <xf numFmtId="5" fontId="133" fillId="50" borderId="0" xfId="0" applyNumberFormat="1" applyFont="1" applyFill="1" applyAlignment="1">
      <alignment horizontal="center"/>
    </xf>
    <xf numFmtId="5" fontId="135" fillId="0" borderId="0" xfId="0" applyNumberFormat="1" applyFont="1" applyAlignment="1">
      <alignment horizontal="left"/>
    </xf>
    <xf numFmtId="5" fontId="135" fillId="0" borderId="0" xfId="0" applyNumberFormat="1" applyFont="1" applyAlignment="1">
      <alignment horizontal="center"/>
    </xf>
    <xf numFmtId="37" fontId="135" fillId="50" borderId="31" xfId="0" applyNumberFormat="1" applyFont="1" applyFill="1" applyBorder="1" applyAlignment="1">
      <alignment horizontal="left"/>
    </xf>
    <xf numFmtId="37" fontId="135" fillId="50" borderId="31" xfId="0" applyNumberFormat="1" applyFont="1" applyFill="1" applyBorder="1" applyAlignment="1">
      <alignment horizontal="center"/>
    </xf>
    <xf numFmtId="0" fontId="133" fillId="0" borderId="0" xfId="0" applyFont="1" applyAlignment="1">
      <alignment horizontal="center"/>
    </xf>
    <xf numFmtId="37" fontId="135" fillId="33" borderId="31" xfId="0" applyNumberFormat="1" applyFont="1" applyFill="1" applyBorder="1" applyAlignment="1">
      <alignment horizontal="left"/>
    </xf>
    <xf numFmtId="37" fontId="135" fillId="33" borderId="31" xfId="0" applyNumberFormat="1" applyFont="1" applyFill="1" applyBorder="1" applyAlignment="1">
      <alignment horizontal="center"/>
    </xf>
    <xf numFmtId="0" fontId="135" fillId="0" borderId="0" xfId="0" applyFont="1" applyAlignment="1">
      <alignment horizontal="left"/>
    </xf>
    <xf numFmtId="173" fontId="135" fillId="50" borderId="31" xfId="0" applyNumberFormat="1" applyFont="1" applyFill="1" applyBorder="1" applyAlignment="1">
      <alignment horizontal="center"/>
    </xf>
    <xf numFmtId="5" fontId="135" fillId="50" borderId="0" xfId="0" applyNumberFormat="1" applyFont="1" applyFill="1" applyAlignment="1">
      <alignment horizontal="center"/>
    </xf>
    <xf numFmtId="5" fontId="135" fillId="33" borderId="0" xfId="0" applyNumberFormat="1" applyFont="1" applyFill="1" applyAlignment="1">
      <alignment horizontal="center"/>
    </xf>
    <xf numFmtId="0" fontId="135" fillId="50" borderId="31" xfId="0" applyFont="1" applyFill="1" applyBorder="1"/>
    <xf numFmtId="10" fontId="135" fillId="50" borderId="31" xfId="1" applyNumberFormat="1" applyFont="1" applyFill="1" applyBorder="1" applyAlignment="1">
      <alignment horizontal="center"/>
    </xf>
    <xf numFmtId="37" fontId="135" fillId="50" borderId="0" xfId="0" applyNumberFormat="1" applyFont="1" applyFill="1" applyAlignment="1">
      <alignment horizontal="center"/>
    </xf>
    <xf numFmtId="0" fontId="135" fillId="33" borderId="31" xfId="0" applyFont="1" applyFill="1" applyBorder="1"/>
    <xf numFmtId="10" fontId="135" fillId="33" borderId="31" xfId="1" applyNumberFormat="1" applyFont="1" applyFill="1" applyBorder="1" applyAlignment="1">
      <alignment horizontal="center"/>
    </xf>
    <xf numFmtId="5" fontId="135" fillId="50" borderId="0" xfId="1" applyNumberFormat="1" applyFont="1" applyFill="1" applyBorder="1" applyAlignment="1">
      <alignment horizontal="center"/>
    </xf>
    <xf numFmtId="10" fontId="135" fillId="50" borderId="0" xfId="1" applyNumberFormat="1" applyFont="1" applyFill="1" applyBorder="1" applyAlignment="1">
      <alignment horizontal="center"/>
    </xf>
    <xf numFmtId="5" fontId="133" fillId="33" borderId="0" xfId="0" applyNumberFormat="1" applyFont="1" applyFill="1" applyAlignment="1">
      <alignment horizontal="center"/>
    </xf>
    <xf numFmtId="37" fontId="135" fillId="33" borderId="0" xfId="0" applyNumberFormat="1" applyFont="1" applyFill="1" applyAlignment="1">
      <alignment horizontal="center"/>
    </xf>
    <xf numFmtId="210" fontId="120" fillId="0" borderId="0" xfId="43" applyNumberFormat="1" applyFont="1"/>
    <xf numFmtId="0" fontId="120" fillId="33" borderId="0" xfId="0" applyFont="1" applyFill="1" applyAlignment="1">
      <alignment vertical="center" wrapText="1"/>
    </xf>
    <xf numFmtId="5" fontId="124" fillId="33" borderId="37" xfId="1" applyNumberFormat="1" applyFont="1" applyFill="1" applyBorder="1" applyAlignment="1">
      <alignment horizontal="left"/>
    </xf>
    <xf numFmtId="5" fontId="124" fillId="33" borderId="37" xfId="1" applyNumberFormat="1" applyFont="1" applyFill="1" applyBorder="1" applyAlignment="1">
      <alignment horizontal="right"/>
    </xf>
    <xf numFmtId="5" fontId="124" fillId="33" borderId="37" xfId="1" applyNumberFormat="1" applyFont="1" applyFill="1" applyBorder="1" applyAlignment="1">
      <alignment horizontal="center"/>
    </xf>
    <xf numFmtId="166" fontId="129" fillId="50" borderId="0" xfId="1" applyNumberFormat="1" applyFont="1" applyFill="1" applyBorder="1" applyAlignment="1">
      <alignment horizontal="center"/>
    </xf>
    <xf numFmtId="37" fontId="129" fillId="33" borderId="0" xfId="0" applyNumberFormat="1" applyFont="1" applyFill="1" applyAlignment="1">
      <alignment horizontal="center"/>
    </xf>
    <xf numFmtId="0" fontId="121" fillId="0" borderId="31" xfId="0" applyFont="1" applyBorder="1" applyAlignment="1">
      <alignment vertical="center"/>
    </xf>
    <xf numFmtId="0" fontId="121" fillId="33" borderId="0" xfId="0" applyFont="1" applyFill="1" applyAlignment="1">
      <alignment vertical="center"/>
    </xf>
    <xf numFmtId="43" fontId="123" fillId="49" borderId="0" xfId="0" applyNumberFormat="1" applyFont="1" applyFill="1" applyAlignment="1">
      <alignment horizontal="center"/>
    </xf>
    <xf numFmtId="0" fontId="123" fillId="49" borderId="0" xfId="0" applyFont="1" applyFill="1" applyAlignment="1">
      <alignment horizontal="center" wrapText="1"/>
    </xf>
    <xf numFmtId="10" fontId="121" fillId="50" borderId="0" xfId="1" applyNumberFormat="1" applyFont="1" applyFill="1" applyBorder="1" applyAlignment="1">
      <alignment horizontal="center"/>
    </xf>
    <xf numFmtId="43" fontId="121" fillId="33" borderId="0" xfId="0" applyNumberFormat="1" applyFont="1" applyFill="1" applyAlignment="1">
      <alignment horizontal="left"/>
    </xf>
    <xf numFmtId="37" fontId="121" fillId="33" borderId="0" xfId="43" applyNumberFormat="1" applyFont="1" applyFill="1" applyBorder="1" applyAlignment="1">
      <alignment horizontal="center"/>
    </xf>
    <xf numFmtId="10" fontId="121" fillId="33" borderId="0" xfId="1" applyNumberFormat="1" applyFont="1" applyFill="1" applyBorder="1" applyAlignment="1">
      <alignment horizontal="center"/>
    </xf>
    <xf numFmtId="43" fontId="121" fillId="50" borderId="0" xfId="0" applyNumberFormat="1" applyFont="1" applyFill="1"/>
    <xf numFmtId="37" fontId="121" fillId="50" borderId="0" xfId="43" applyNumberFormat="1" applyFont="1" applyFill="1" applyBorder="1" applyAlignment="1">
      <alignment horizontal="center"/>
    </xf>
    <xf numFmtId="43" fontId="121" fillId="33" borderId="0" xfId="0" applyNumberFormat="1" applyFont="1" applyFill="1"/>
    <xf numFmtId="42" fontId="135" fillId="33" borderId="0" xfId="0" applyNumberFormat="1" applyFont="1" applyFill="1" applyAlignment="1">
      <alignment horizontal="right" vertical="center"/>
    </xf>
    <xf numFmtId="173" fontId="121" fillId="33" borderId="0" xfId="0" applyNumberFormat="1" applyFont="1" applyFill="1" applyAlignment="1">
      <alignment horizontal="center" vertical="center"/>
    </xf>
    <xf numFmtId="171" fontId="111" fillId="50" borderId="35" xfId="44" applyNumberFormat="1" applyFont="1" applyFill="1" applyBorder="1" applyAlignment="1">
      <alignment vertical="center" wrapText="1"/>
    </xf>
    <xf numFmtId="170" fontId="111" fillId="50" borderId="36" xfId="43" applyNumberFormat="1" applyFont="1" applyFill="1" applyBorder="1" applyAlignment="1">
      <alignment vertical="center" wrapText="1"/>
    </xf>
    <xf numFmtId="170" fontId="111" fillId="50" borderId="31" xfId="43" applyNumberFormat="1" applyFont="1" applyFill="1" applyBorder="1" applyAlignment="1">
      <alignment vertical="center" wrapText="1"/>
    </xf>
    <xf numFmtId="170" fontId="112" fillId="50" borderId="31" xfId="43" applyNumberFormat="1" applyFont="1" applyFill="1" applyBorder="1" applyAlignment="1">
      <alignment vertical="center" wrapText="1"/>
    </xf>
    <xf numFmtId="0" fontId="124" fillId="50" borderId="0" xfId="0" applyFont="1" applyFill="1"/>
    <xf numFmtId="5" fontId="124" fillId="50" borderId="0" xfId="1" applyNumberFormat="1" applyFont="1" applyFill="1" applyBorder="1" applyAlignment="1">
      <alignment horizontal="center"/>
    </xf>
    <xf numFmtId="212" fontId="124" fillId="50" borderId="0" xfId="1" applyNumberFormat="1" applyFont="1" applyFill="1" applyBorder="1" applyAlignment="1">
      <alignment horizontal="center"/>
    </xf>
    <xf numFmtId="5" fontId="129" fillId="33" borderId="2" xfId="1" applyNumberFormat="1" applyFont="1" applyFill="1" applyBorder="1" applyAlignment="1">
      <alignment horizontal="left"/>
    </xf>
    <xf numFmtId="5" fontId="129" fillId="33" borderId="2" xfId="1" applyNumberFormat="1" applyFont="1" applyFill="1" applyBorder="1" applyAlignment="1">
      <alignment horizontal="center"/>
    </xf>
    <xf numFmtId="5" fontId="124" fillId="50" borderId="0" xfId="0" applyNumberFormat="1" applyFont="1" applyFill="1" applyAlignment="1">
      <alignment horizontal="left" wrapText="1"/>
    </xf>
    <xf numFmtId="173" fontId="124" fillId="50" borderId="0" xfId="0" applyNumberFormat="1" applyFont="1" applyFill="1" applyAlignment="1">
      <alignment horizontal="center"/>
    </xf>
    <xf numFmtId="0" fontId="122" fillId="50" borderId="0" xfId="0" applyFont="1" applyFill="1" applyAlignment="1">
      <alignment vertical="center"/>
    </xf>
    <xf numFmtId="0" fontId="122" fillId="50" borderId="0" xfId="0" applyFont="1" applyFill="1" applyAlignment="1">
      <alignment vertical="center" wrapText="1"/>
    </xf>
    <xf numFmtId="5" fontId="124" fillId="50" borderId="31" xfId="0" applyNumberFormat="1" applyFont="1" applyFill="1" applyBorder="1" applyAlignment="1">
      <alignment horizontal="left" wrapText="1"/>
    </xf>
    <xf numFmtId="173" fontId="124" fillId="50" borderId="31" xfId="0" applyNumberFormat="1" applyFont="1" applyFill="1" applyBorder="1" applyAlignment="1">
      <alignment horizontal="center"/>
    </xf>
    <xf numFmtId="5" fontId="124" fillId="0" borderId="0" xfId="0" applyNumberFormat="1" applyFont="1" applyAlignment="1">
      <alignment horizontal="left"/>
    </xf>
    <xf numFmtId="5" fontId="124" fillId="0" borderId="0" xfId="0" applyNumberFormat="1" applyFont="1" applyAlignment="1">
      <alignment horizontal="left" wrapText="1"/>
    </xf>
    <xf numFmtId="173" fontId="124" fillId="0" borderId="0" xfId="0" applyNumberFormat="1" applyFont="1" applyAlignment="1">
      <alignment horizontal="center"/>
    </xf>
    <xf numFmtId="0" fontId="122" fillId="0" borderId="0" xfId="0" applyFont="1" applyAlignment="1">
      <alignment vertical="center"/>
    </xf>
    <xf numFmtId="0" fontId="122" fillId="0" borderId="0" xfId="0" applyFont="1" applyAlignment="1">
      <alignment vertical="center" wrapText="1"/>
    </xf>
    <xf numFmtId="5" fontId="124" fillId="0" borderId="18" xfId="0" applyNumberFormat="1" applyFont="1" applyBorder="1" applyAlignment="1">
      <alignment horizontal="left" wrapText="1"/>
    </xf>
    <xf numFmtId="173" fontId="124" fillId="0" borderId="18" xfId="0" applyNumberFormat="1" applyFont="1" applyBorder="1" applyAlignment="1">
      <alignment horizontal="center"/>
    </xf>
    <xf numFmtId="5" fontId="124" fillId="0" borderId="35" xfId="0" applyNumberFormat="1" applyFont="1" applyBorder="1" applyAlignment="1">
      <alignment horizontal="left" wrapText="1"/>
    </xf>
    <xf numFmtId="174" fontId="124" fillId="0" borderId="35" xfId="0" applyNumberFormat="1" applyFont="1" applyBorder="1" applyAlignment="1">
      <alignment horizontal="center"/>
    </xf>
    <xf numFmtId="0" fontId="121" fillId="49" borderId="0" xfId="0" applyFont="1" applyFill="1"/>
    <xf numFmtId="7" fontId="124" fillId="33" borderId="0" xfId="1" applyNumberFormat="1" applyFont="1" applyFill="1" applyBorder="1" applyAlignment="1">
      <alignment horizontal="center"/>
    </xf>
    <xf numFmtId="176" fontId="124" fillId="33" borderId="0" xfId="0" applyNumberFormat="1" applyFont="1" applyFill="1" applyAlignment="1">
      <alignment horizontal="center"/>
    </xf>
    <xf numFmtId="7" fontId="148" fillId="33" borderId="0" xfId="0" applyNumberFormat="1" applyFont="1" applyFill="1" applyAlignment="1">
      <alignment horizontal="left"/>
    </xf>
    <xf numFmtId="167" fontId="124" fillId="33" borderId="0" xfId="0" applyNumberFormat="1" applyFont="1" applyFill="1" applyAlignment="1">
      <alignment horizontal="left"/>
    </xf>
    <xf numFmtId="167" fontId="124" fillId="33" borderId="0" xfId="0" applyNumberFormat="1" applyFont="1" applyFill="1" applyAlignment="1">
      <alignment horizontal="center"/>
    </xf>
    <xf numFmtId="37" fontId="124" fillId="33" borderId="0" xfId="1" applyNumberFormat="1" applyFont="1" applyFill="1" applyBorder="1" applyAlignment="1">
      <alignment horizontal="center"/>
    </xf>
    <xf numFmtId="5" fontId="124" fillId="33" borderId="0" xfId="1" applyNumberFormat="1" applyFont="1" applyFill="1" applyBorder="1" applyAlignment="1">
      <alignment horizontal="left"/>
    </xf>
    <xf numFmtId="5" fontId="124" fillId="33" borderId="0" xfId="1" applyNumberFormat="1" applyFont="1" applyFill="1" applyBorder="1" applyAlignment="1">
      <alignment horizontal="right"/>
    </xf>
    <xf numFmtId="5" fontId="124" fillId="33" borderId="0" xfId="1" applyNumberFormat="1" applyFont="1" applyFill="1" applyBorder="1" applyAlignment="1">
      <alignment horizontal="center"/>
    </xf>
    <xf numFmtId="10" fontId="121" fillId="33" borderId="0" xfId="0" applyNumberFormat="1" applyFont="1" applyFill="1" applyAlignment="1">
      <alignment horizontal="center"/>
    </xf>
    <xf numFmtId="174" fontId="121" fillId="33" borderId="0" xfId="0" applyNumberFormat="1" applyFont="1" applyFill="1" applyAlignment="1">
      <alignment horizontal="center" vertical="center"/>
    </xf>
    <xf numFmtId="0" fontId="135" fillId="33" borderId="0" xfId="0" applyFont="1" applyFill="1" applyAlignment="1">
      <alignment horizontal="right"/>
    </xf>
    <xf numFmtId="10" fontId="135" fillId="33" borderId="0" xfId="1" applyNumberFormat="1" applyFont="1" applyFill="1" applyBorder="1" applyAlignment="1">
      <alignment horizontal="right"/>
    </xf>
    <xf numFmtId="0" fontId="124" fillId="33" borderId="36" xfId="0" applyFont="1" applyFill="1" applyBorder="1"/>
    <xf numFmtId="0" fontId="112" fillId="51" borderId="0" xfId="0" applyFont="1" applyFill="1" applyAlignment="1">
      <alignment vertical="center" wrapText="1"/>
    </xf>
    <xf numFmtId="170" fontId="111" fillId="51" borderId="0" xfId="43" applyNumberFormat="1" applyFont="1" applyFill="1" applyAlignment="1">
      <alignment vertical="center" wrapText="1"/>
    </xf>
    <xf numFmtId="170" fontId="112" fillId="51" borderId="0" xfId="43" applyNumberFormat="1" applyFont="1" applyFill="1" applyAlignment="1">
      <alignment vertical="center" wrapText="1"/>
    </xf>
    <xf numFmtId="170" fontId="110" fillId="33" borderId="0" xfId="43" applyNumberFormat="1" applyFont="1" applyFill="1"/>
    <xf numFmtId="171" fontId="111" fillId="33" borderId="35" xfId="44" applyNumberFormat="1" applyFont="1" applyFill="1" applyBorder="1" applyAlignment="1">
      <alignment vertical="center" wrapText="1"/>
    </xf>
    <xf numFmtId="7" fontId="124" fillId="33" borderId="0" xfId="0" applyNumberFormat="1" applyFont="1" applyFill="1" applyAlignment="1">
      <alignment horizontal="left"/>
    </xf>
    <xf numFmtId="7" fontId="124" fillId="51" borderId="0" xfId="0" applyNumberFormat="1" applyFont="1" applyFill="1" applyAlignment="1">
      <alignment horizontal="left"/>
    </xf>
    <xf numFmtId="7" fontId="124" fillId="51" borderId="0" xfId="0" applyNumberFormat="1" applyFont="1" applyFill="1" applyAlignment="1">
      <alignment horizontal="center"/>
    </xf>
    <xf numFmtId="167" fontId="124" fillId="51" borderId="0" xfId="0" applyNumberFormat="1" applyFont="1" applyFill="1" applyAlignment="1">
      <alignment horizontal="center"/>
    </xf>
    <xf numFmtId="167" fontId="124" fillId="51" borderId="0" xfId="0" applyNumberFormat="1" applyFont="1" applyFill="1" applyAlignment="1">
      <alignment horizontal="left"/>
    </xf>
    <xf numFmtId="176" fontId="124" fillId="51" borderId="0" xfId="0" applyNumberFormat="1" applyFont="1" applyFill="1" applyAlignment="1">
      <alignment horizontal="center"/>
    </xf>
    <xf numFmtId="5" fontId="124" fillId="51" borderId="0" xfId="1" applyNumberFormat="1" applyFont="1" applyFill="1" applyBorder="1" applyAlignment="1">
      <alignment horizontal="left"/>
    </xf>
    <xf numFmtId="5" fontId="124" fillId="51" borderId="0" xfId="1" applyNumberFormat="1" applyFont="1" applyFill="1" applyBorder="1" applyAlignment="1">
      <alignment horizontal="right"/>
    </xf>
    <xf numFmtId="37" fontId="124" fillId="51" borderId="0" xfId="1" applyNumberFormat="1" applyFont="1" applyFill="1" applyBorder="1" applyAlignment="1">
      <alignment horizontal="center"/>
    </xf>
    <xf numFmtId="10" fontId="121" fillId="51" borderId="0" xfId="0" applyNumberFormat="1" applyFont="1" applyFill="1" applyAlignment="1">
      <alignment horizontal="center"/>
    </xf>
    <xf numFmtId="7" fontId="124" fillId="33" borderId="0" xfId="0" applyNumberFormat="1" applyFont="1" applyFill="1" applyAlignment="1">
      <alignment horizontal="center"/>
    </xf>
    <xf numFmtId="0" fontId="129" fillId="51" borderId="0" xfId="0" applyFont="1" applyFill="1"/>
    <xf numFmtId="211" fontId="129" fillId="51" borderId="0" xfId="43" applyNumberFormat="1" applyFont="1" applyFill="1" applyBorder="1" applyAlignment="1">
      <alignment horizontal="center"/>
    </xf>
    <xf numFmtId="0" fontId="129" fillId="0" borderId="0" xfId="0" applyFont="1"/>
    <xf numFmtId="166" fontId="129" fillId="0" borderId="0" xfId="1" applyNumberFormat="1" applyFont="1" applyFill="1" applyBorder="1" applyAlignment="1">
      <alignment horizontal="center"/>
    </xf>
    <xf numFmtId="37" fontId="129" fillId="0" borderId="0" xfId="1" applyNumberFormat="1" applyFont="1" applyFill="1" applyBorder="1" applyAlignment="1">
      <alignment horizontal="center"/>
    </xf>
    <xf numFmtId="167" fontId="129" fillId="0" borderId="0" xfId="1" applyNumberFormat="1" applyFont="1" applyFill="1" applyBorder="1" applyAlignment="1">
      <alignment horizontal="left"/>
    </xf>
    <xf numFmtId="167" fontId="129" fillId="0" borderId="0" xfId="1" applyNumberFormat="1" applyFont="1" applyFill="1" applyBorder="1" applyAlignment="1">
      <alignment horizontal="center"/>
    </xf>
    <xf numFmtId="0" fontId="121" fillId="0" borderId="0" xfId="0" applyFont="1" applyAlignment="1">
      <alignment vertical="center" wrapText="1"/>
    </xf>
    <xf numFmtId="174" fontId="121" fillId="0" borderId="0" xfId="0" applyNumberFormat="1" applyFont="1" applyAlignment="1">
      <alignment horizontal="center" vertical="center"/>
    </xf>
    <xf numFmtId="165" fontId="121" fillId="50" borderId="0" xfId="0" applyNumberFormat="1" applyFont="1" applyFill="1" applyAlignment="1">
      <alignment horizontal="left" vertical="center"/>
    </xf>
    <xf numFmtId="165" fontId="121" fillId="0" borderId="0" xfId="0" applyNumberFormat="1" applyFont="1" applyAlignment="1">
      <alignment horizontal="left" vertical="center"/>
    </xf>
    <xf numFmtId="37" fontId="133" fillId="50" borderId="0" xfId="0" applyNumberFormat="1" applyFont="1" applyFill="1" applyAlignment="1">
      <alignment horizontal="center"/>
    </xf>
    <xf numFmtId="5" fontId="133" fillId="50" borderId="36" xfId="0" applyNumberFormat="1" applyFont="1" applyFill="1" applyBorder="1" applyAlignment="1">
      <alignment horizontal="left"/>
    </xf>
    <xf numFmtId="5" fontId="133" fillId="50" borderId="36" xfId="0" applyNumberFormat="1" applyFont="1" applyFill="1" applyBorder="1" applyAlignment="1">
      <alignment horizontal="center"/>
    </xf>
    <xf numFmtId="5" fontId="133" fillId="33" borderId="36" xfId="0" applyNumberFormat="1" applyFont="1" applyFill="1" applyBorder="1" applyAlignment="1">
      <alignment horizontal="left"/>
    </xf>
    <xf numFmtId="5" fontId="133" fillId="33" borderId="36" xfId="0" applyNumberFormat="1" applyFont="1" applyFill="1" applyBorder="1" applyAlignment="1">
      <alignment horizontal="center"/>
    </xf>
    <xf numFmtId="5" fontId="133" fillId="51" borderId="0" xfId="0" applyNumberFormat="1" applyFont="1" applyFill="1" applyAlignment="1">
      <alignment horizontal="left"/>
    </xf>
    <xf numFmtId="5" fontId="133" fillId="51" borderId="0" xfId="0" applyNumberFormat="1" applyFont="1" applyFill="1" applyAlignment="1">
      <alignment horizontal="center"/>
    </xf>
    <xf numFmtId="14" fontId="133" fillId="0" borderId="0" xfId="0" applyNumberFormat="1" applyFont="1" applyAlignment="1">
      <alignment horizontal="center"/>
    </xf>
    <xf numFmtId="5" fontId="133" fillId="0" borderId="0" xfId="0" applyNumberFormat="1" applyFont="1" applyAlignment="1">
      <alignment horizontal="left"/>
    </xf>
    <xf numFmtId="5" fontId="133" fillId="0" borderId="0" xfId="0" applyNumberFormat="1" applyFont="1" applyAlignment="1">
      <alignment horizontal="center"/>
    </xf>
    <xf numFmtId="37" fontId="133" fillId="0" borderId="0" xfId="0" applyNumberFormat="1" applyFont="1" applyAlignment="1">
      <alignment horizontal="center"/>
    </xf>
    <xf numFmtId="164" fontId="133" fillId="50" borderId="0" xfId="1" applyNumberFormat="1" applyFont="1" applyFill="1" applyBorder="1" applyAlignment="1">
      <alignment horizontal="center"/>
    </xf>
    <xf numFmtId="0" fontId="120" fillId="51" borderId="0" xfId="0" applyFont="1" applyFill="1" applyAlignment="1">
      <alignment vertical="center" wrapText="1"/>
    </xf>
    <xf numFmtId="0" fontId="124" fillId="51" borderId="31" xfId="0" applyFont="1" applyFill="1" applyBorder="1"/>
    <xf numFmtId="5" fontId="124" fillId="51" borderId="0" xfId="1" applyNumberFormat="1" applyFont="1" applyFill="1" applyBorder="1" applyAlignment="1">
      <alignment horizontal="center"/>
    </xf>
    <xf numFmtId="0" fontId="124" fillId="51" borderId="0" xfId="0" applyFont="1" applyFill="1" applyAlignment="1">
      <alignment horizontal="center"/>
    </xf>
    <xf numFmtId="5" fontId="121" fillId="51" borderId="31" xfId="0" applyNumberFormat="1" applyFont="1" applyFill="1" applyBorder="1" applyAlignment="1">
      <alignment horizontal="center"/>
    </xf>
    <xf numFmtId="37" fontId="121" fillId="51" borderId="31" xfId="0" applyNumberFormat="1" applyFont="1" applyFill="1" applyBorder="1" applyAlignment="1">
      <alignment horizontal="center"/>
    </xf>
    <xf numFmtId="37" fontId="121" fillId="33" borderId="0" xfId="0" applyNumberFormat="1" applyFont="1" applyFill="1" applyAlignment="1">
      <alignment horizontal="center"/>
    </xf>
    <xf numFmtId="0" fontId="124" fillId="33" borderId="1" xfId="0" applyFont="1" applyFill="1" applyBorder="1"/>
    <xf numFmtId="5" fontId="121" fillId="33" borderId="1" xfId="0" applyNumberFormat="1" applyFont="1" applyFill="1" applyBorder="1" applyAlignment="1">
      <alignment horizontal="center"/>
    </xf>
    <xf numFmtId="165" fontId="121" fillId="51" borderId="31" xfId="0" applyNumberFormat="1" applyFont="1" applyFill="1" applyBorder="1" applyAlignment="1">
      <alignment horizontal="left" vertical="center"/>
    </xf>
    <xf numFmtId="10" fontId="121" fillId="51" borderId="31" xfId="1" applyNumberFormat="1" applyFont="1" applyFill="1" applyBorder="1" applyAlignment="1">
      <alignment horizontal="center" vertical="center"/>
    </xf>
    <xf numFmtId="164" fontId="121" fillId="51" borderId="31" xfId="1" applyNumberFormat="1" applyFont="1" applyFill="1" applyBorder="1" applyAlignment="1">
      <alignment horizontal="center" vertical="center"/>
    </xf>
    <xf numFmtId="174" fontId="121" fillId="33" borderId="1" xfId="0" applyNumberFormat="1" applyFont="1" applyFill="1" applyBorder="1" applyAlignment="1">
      <alignment horizontal="center" vertical="center"/>
    </xf>
    <xf numFmtId="10" fontId="121" fillId="33" borderId="1" xfId="1" applyNumberFormat="1" applyFont="1" applyFill="1" applyBorder="1" applyAlignment="1">
      <alignment horizontal="center" vertical="center"/>
    </xf>
    <xf numFmtId="164" fontId="121" fillId="33" borderId="1" xfId="1" applyNumberFormat="1" applyFont="1" applyFill="1" applyBorder="1" applyAlignment="1">
      <alignment horizontal="center" vertical="center"/>
    </xf>
    <xf numFmtId="5" fontId="121" fillId="33" borderId="0" xfId="43" applyNumberFormat="1" applyFont="1" applyFill="1" applyBorder="1" applyAlignment="1">
      <alignment horizontal="center"/>
    </xf>
    <xf numFmtId="172" fontId="135" fillId="51" borderId="18" xfId="0" applyNumberFormat="1" applyFont="1" applyFill="1" applyBorder="1" applyAlignment="1">
      <alignment horizontal="left" vertical="center"/>
    </xf>
    <xf numFmtId="42" fontId="135" fillId="51" borderId="18" xfId="0" applyNumberFormat="1" applyFont="1" applyFill="1" applyBorder="1" applyAlignment="1">
      <alignment horizontal="right" vertical="center"/>
    </xf>
    <xf numFmtId="39" fontId="135" fillId="51" borderId="18" xfId="0" applyNumberFormat="1" applyFont="1" applyFill="1" applyBorder="1" applyAlignment="1">
      <alignment horizontal="right" vertical="center"/>
    </xf>
    <xf numFmtId="172" fontId="135" fillId="51" borderId="0" xfId="0" applyNumberFormat="1" applyFont="1" applyFill="1" applyAlignment="1">
      <alignment horizontal="left" vertical="center"/>
    </xf>
    <xf numFmtId="42" fontId="135" fillId="51" borderId="0" xfId="0" applyNumberFormat="1" applyFont="1" applyFill="1" applyAlignment="1">
      <alignment horizontal="right" vertical="center"/>
    </xf>
    <xf numFmtId="39" fontId="135" fillId="51" borderId="0" xfId="0" applyNumberFormat="1" applyFont="1" applyFill="1" applyAlignment="1">
      <alignment horizontal="right" vertical="center"/>
    </xf>
    <xf numFmtId="172" fontId="135" fillId="33" borderId="35" xfId="0" applyNumberFormat="1" applyFont="1" applyFill="1" applyBorder="1" applyAlignment="1">
      <alignment horizontal="left" vertical="center"/>
    </xf>
    <xf numFmtId="42" fontId="135" fillId="33" borderId="35" xfId="0" applyNumberFormat="1" applyFont="1" applyFill="1" applyBorder="1" applyAlignment="1">
      <alignment horizontal="right" vertical="center"/>
    </xf>
    <xf numFmtId="39" fontId="135" fillId="33" borderId="35" xfId="0" applyNumberFormat="1" applyFont="1" applyFill="1" applyBorder="1" applyAlignment="1">
      <alignment horizontal="right" vertical="center"/>
    </xf>
    <xf numFmtId="210" fontId="120" fillId="33" borderId="0" xfId="43" applyNumberFormat="1" applyFont="1" applyFill="1"/>
    <xf numFmtId="0" fontId="121" fillId="0" borderId="0" xfId="0" applyFont="1" applyAlignment="1">
      <alignment readingOrder="1"/>
    </xf>
    <xf numFmtId="43" fontId="121" fillId="33" borderId="0" xfId="43" applyFont="1" applyFill="1"/>
    <xf numFmtId="0" fontId="121" fillId="0" borderId="0" xfId="0" applyFont="1" applyAlignment="1">
      <alignment horizontal="left" vertical="center" readingOrder="1"/>
    </xf>
    <xf numFmtId="0" fontId="121" fillId="0" borderId="0" xfId="0" applyFont="1" applyAlignment="1">
      <alignment vertical="center" readingOrder="1"/>
    </xf>
    <xf numFmtId="10" fontId="121" fillId="50" borderId="0" xfId="1" quotePrefix="1" applyNumberFormat="1" applyFont="1" applyFill="1" applyBorder="1" applyAlignment="1">
      <alignment horizontal="center"/>
    </xf>
    <xf numFmtId="169" fontId="115" fillId="49" borderId="0" xfId="0" quotePrefix="1" applyNumberFormat="1" applyFont="1" applyFill="1" applyAlignment="1">
      <alignment horizontal="center" vertical="top" wrapText="1"/>
    </xf>
    <xf numFmtId="173" fontId="121" fillId="51" borderId="31" xfId="0" applyNumberFormat="1" applyFont="1" applyFill="1" applyBorder="1" applyAlignment="1">
      <alignment horizontal="center" vertical="center"/>
    </xf>
    <xf numFmtId="0" fontId="25" fillId="0" borderId="0" xfId="0" applyFont="1" applyAlignment="1">
      <alignment horizontal="center"/>
    </xf>
    <xf numFmtId="0" fontId="25" fillId="33" borderId="0" xfId="0" applyFont="1" applyFill="1" applyAlignment="1">
      <alignment horizontal="center"/>
    </xf>
    <xf numFmtId="0" fontId="115" fillId="49" borderId="0" xfId="0" applyFont="1" applyFill="1" applyAlignment="1">
      <alignment horizontal="center" vertical="center" wrapText="1"/>
    </xf>
    <xf numFmtId="0" fontId="123" fillId="49" borderId="0" xfId="0" applyFont="1" applyFill="1" applyAlignment="1">
      <alignment horizontal="center"/>
    </xf>
    <xf numFmtId="0" fontId="120" fillId="33" borderId="0" xfId="0" applyFont="1" applyFill="1" applyAlignment="1">
      <alignment vertical="center" wrapText="1"/>
    </xf>
    <xf numFmtId="0" fontId="120" fillId="51" borderId="0" xfId="0" applyFont="1" applyFill="1" applyAlignment="1">
      <alignment vertical="center" wrapText="1"/>
    </xf>
    <xf numFmtId="0" fontId="128" fillId="49" borderId="0" xfId="0" applyFont="1" applyFill="1" applyAlignment="1">
      <alignment horizontal="center"/>
    </xf>
    <xf numFmtId="167" fontId="124" fillId="33" borderId="0" xfId="0" applyNumberFormat="1" applyFont="1" applyFill="1" applyAlignment="1">
      <alignment horizontal="left" vertical="center" wrapText="1"/>
    </xf>
    <xf numFmtId="167" fontId="124" fillId="50" borderId="0" xfId="0" applyNumberFormat="1" applyFont="1" applyFill="1" applyAlignment="1">
      <alignment horizontal="left" vertical="center" wrapText="1"/>
    </xf>
    <xf numFmtId="0" fontId="132" fillId="49" borderId="0" xfId="0" applyFont="1" applyFill="1" applyAlignment="1">
      <alignment horizontal="center"/>
    </xf>
    <xf numFmtId="0" fontId="123" fillId="52" borderId="0" xfId="0" applyFont="1" applyFill="1" applyAlignment="1">
      <alignment horizontal="center" vertical="center"/>
    </xf>
    <xf numFmtId="0" fontId="123" fillId="52" borderId="31" xfId="0" applyFont="1" applyFill="1" applyBorder="1" applyAlignment="1">
      <alignment horizontal="center" vertical="center"/>
    </xf>
    <xf numFmtId="0" fontId="123" fillId="52" borderId="0" xfId="0" applyFont="1" applyFill="1" applyAlignment="1">
      <alignment horizontal="center" vertical="center" wrapText="1"/>
    </xf>
    <xf numFmtId="0" fontId="123" fillId="49" borderId="34" xfId="0" applyFont="1" applyFill="1" applyBorder="1" applyAlignment="1">
      <alignment horizontal="center"/>
    </xf>
    <xf numFmtId="0" fontId="123" fillId="49" borderId="0" xfId="7928" applyFont="1" applyFill="1" applyAlignment="1">
      <alignment horizontal="center"/>
    </xf>
    <xf numFmtId="0" fontId="135" fillId="0" borderId="0" xfId="0" applyFont="1" applyAlignment="1">
      <alignment horizontal="left" vertical="center"/>
    </xf>
    <xf numFmtId="0" fontId="135" fillId="50" borderId="0" xfId="0" applyFont="1" applyFill="1" applyAlignment="1">
      <alignment horizontal="left" vertical="center"/>
    </xf>
    <xf numFmtId="0" fontId="149" fillId="49" borderId="0" xfId="0" applyFont="1" applyFill="1" applyAlignment="1">
      <alignment horizontal="center" vertical="center" wrapText="1"/>
    </xf>
    <xf numFmtId="0" fontId="149" fillId="49" borderId="31" xfId="0" applyFont="1" applyFill="1" applyBorder="1" applyAlignment="1">
      <alignment horizontal="center" vertical="center" wrapText="1"/>
    </xf>
    <xf numFmtId="0" fontId="144" fillId="49" borderId="0" xfId="0" applyFont="1" applyFill="1" applyAlignment="1">
      <alignment horizontal="center" readingOrder="1"/>
    </xf>
    <xf numFmtId="171" fontId="112" fillId="33" borderId="35" xfId="44" applyNumberFormat="1" applyFont="1" applyFill="1" applyBorder="1" applyAlignment="1">
      <alignment vertical="center" wrapText="1"/>
    </xf>
    <xf numFmtId="170" fontId="112" fillId="50" borderId="36" xfId="43" applyNumberFormat="1" applyFont="1" applyFill="1" applyBorder="1" applyAlignment="1">
      <alignment vertical="center" wrapText="1"/>
    </xf>
    <xf numFmtId="171" fontId="112" fillId="50" borderId="35" xfId="44" applyNumberFormat="1" applyFont="1" applyFill="1" applyBorder="1" applyAlignment="1">
      <alignment vertical="center" wrapText="1"/>
    </xf>
    <xf numFmtId="170" fontId="111" fillId="33" borderId="36" xfId="43" applyNumberFormat="1" applyFont="1" applyFill="1" applyBorder="1" applyAlignment="1">
      <alignment wrapText="1"/>
    </xf>
    <xf numFmtId="170" fontId="112" fillId="33" borderId="36" xfId="43" applyNumberFormat="1" applyFont="1" applyFill="1" applyBorder="1" applyAlignment="1">
      <alignment wrapText="1"/>
    </xf>
    <xf numFmtId="170" fontId="111" fillId="50" borderId="36" xfId="43" applyNumberFormat="1" applyFont="1" applyFill="1" applyBorder="1" applyAlignment="1">
      <alignment wrapText="1"/>
    </xf>
    <xf numFmtId="170" fontId="112" fillId="50" borderId="36" xfId="43" applyNumberFormat="1" applyFont="1" applyFill="1" applyBorder="1" applyAlignment="1">
      <alignment wrapText="1"/>
    </xf>
    <xf numFmtId="171" fontId="111" fillId="50" borderId="35" xfId="44" applyNumberFormat="1" applyFont="1" applyFill="1" applyBorder="1" applyAlignment="1">
      <alignment wrapText="1"/>
    </xf>
    <xf numFmtId="171" fontId="112" fillId="50" borderId="35" xfId="44" applyNumberFormat="1" applyFont="1" applyFill="1" applyBorder="1" applyAlignment="1">
      <alignment wrapText="1"/>
    </xf>
    <xf numFmtId="171" fontId="111" fillId="33" borderId="35" xfId="44" applyNumberFormat="1" applyFont="1" applyFill="1" applyBorder="1" applyAlignment="1">
      <alignment wrapText="1"/>
    </xf>
    <xf numFmtId="171" fontId="112" fillId="33" borderId="35" xfId="44" applyNumberFormat="1" applyFont="1" applyFill="1" applyBorder="1" applyAlignment="1">
      <alignment wrapText="1"/>
    </xf>
    <xf numFmtId="5" fontId="124" fillId="33" borderId="35" xfId="1" applyNumberFormat="1" applyFont="1" applyFill="1" applyBorder="1" applyAlignment="1">
      <alignment horizontal="left"/>
    </xf>
    <xf numFmtId="5" fontId="124" fillId="33" borderId="35" xfId="1" applyNumberFormat="1" applyFont="1" applyFill="1" applyBorder="1" applyAlignment="1">
      <alignment horizontal="right"/>
    </xf>
    <xf numFmtId="5" fontId="124" fillId="33" borderId="35" xfId="1" applyNumberFormat="1" applyFont="1" applyFill="1" applyBorder="1" applyAlignment="1">
      <alignment horizontal="center"/>
    </xf>
    <xf numFmtId="37" fontId="124" fillId="51" borderId="31" xfId="1" applyNumberFormat="1" applyFont="1" applyFill="1" applyBorder="1" applyAlignment="1">
      <alignment horizontal="center"/>
    </xf>
    <xf numFmtId="0" fontId="124" fillId="51" borderId="35" xfId="0" applyFont="1" applyFill="1" applyBorder="1"/>
    <xf numFmtId="5" fontId="124" fillId="51" borderId="35" xfId="1" applyNumberFormat="1" applyFont="1" applyFill="1" applyBorder="1" applyAlignment="1">
      <alignment horizontal="center"/>
    </xf>
    <xf numFmtId="5" fontId="124" fillId="51" borderId="31" xfId="1" applyNumberFormat="1" applyFont="1" applyFill="1" applyBorder="1" applyAlignment="1">
      <alignment horizontal="left"/>
    </xf>
    <xf numFmtId="5" fontId="124" fillId="51" borderId="31" xfId="1" applyNumberFormat="1" applyFont="1" applyFill="1" applyBorder="1" applyAlignment="1">
      <alignment horizontal="right"/>
    </xf>
    <xf numFmtId="5" fontId="124" fillId="51" borderId="31" xfId="1" applyNumberFormat="1" applyFont="1" applyFill="1" applyBorder="1" applyAlignment="1">
      <alignment horizontal="center"/>
    </xf>
    <xf numFmtId="5" fontId="129" fillId="33" borderId="35" xfId="1" applyNumberFormat="1" applyFont="1" applyFill="1" applyBorder="1" applyAlignment="1">
      <alignment horizontal="left"/>
    </xf>
    <xf numFmtId="5" fontId="129" fillId="33" borderId="35" xfId="1" applyNumberFormat="1" applyFont="1" applyFill="1" applyBorder="1" applyAlignment="1">
      <alignment horizontal="center"/>
    </xf>
    <xf numFmtId="5" fontId="129" fillId="50" borderId="36" xfId="1" applyNumberFormat="1" applyFont="1" applyFill="1" applyBorder="1" applyAlignment="1">
      <alignment horizontal="left"/>
    </xf>
    <xf numFmtId="37" fontId="129" fillId="50" borderId="36" xfId="1" applyNumberFormat="1" applyFont="1" applyFill="1" applyBorder="1" applyAlignment="1">
      <alignment horizontal="center"/>
    </xf>
    <xf numFmtId="5" fontId="129" fillId="50" borderId="35" xfId="1" applyNumberFormat="1" applyFont="1" applyFill="1" applyBorder="1" applyAlignment="1">
      <alignment horizontal="left"/>
    </xf>
    <xf numFmtId="5" fontId="129" fillId="50" borderId="35" xfId="1" applyNumberFormat="1" applyFont="1" applyFill="1" applyBorder="1" applyAlignment="1">
      <alignment horizontal="center"/>
    </xf>
    <xf numFmtId="168" fontId="129" fillId="51" borderId="31" xfId="0" applyNumberFormat="1" applyFont="1" applyFill="1" applyBorder="1" applyAlignment="1">
      <alignment horizontal="left"/>
    </xf>
    <xf numFmtId="168" fontId="129" fillId="51" borderId="31" xfId="0" applyNumberFormat="1" applyFont="1" applyFill="1" applyBorder="1" applyAlignment="1">
      <alignment horizontal="center"/>
    </xf>
    <xf numFmtId="167" fontId="129" fillId="51" borderId="31" xfId="1" applyNumberFormat="1" applyFont="1" applyFill="1" applyBorder="1" applyAlignment="1">
      <alignment horizontal="left"/>
    </xf>
    <xf numFmtId="167" fontId="129" fillId="51" borderId="31" xfId="1" applyNumberFormat="1" applyFont="1" applyFill="1" applyBorder="1" applyAlignment="1">
      <alignment horizontal="center"/>
    </xf>
    <xf numFmtId="167" fontId="129" fillId="0" borderId="35" xfId="1" applyNumberFormat="1" applyFont="1" applyFill="1" applyBorder="1" applyAlignment="1">
      <alignment horizontal="left"/>
    </xf>
    <xf numFmtId="167" fontId="129" fillId="0" borderId="35" xfId="1" applyNumberFormat="1" applyFont="1" applyFill="1" applyBorder="1" applyAlignment="1">
      <alignment horizontal="center"/>
    </xf>
    <xf numFmtId="5" fontId="121" fillId="50" borderId="35" xfId="0" applyNumberFormat="1" applyFont="1" applyFill="1" applyBorder="1" applyAlignment="1">
      <alignment horizontal="left"/>
    </xf>
    <xf numFmtId="5" fontId="121" fillId="50" borderId="35" xfId="0" applyNumberFormat="1" applyFont="1" applyFill="1" applyBorder="1" applyAlignment="1">
      <alignment horizontal="center"/>
    </xf>
    <xf numFmtId="7" fontId="124" fillId="33" borderId="31" xfId="0" applyNumberFormat="1" applyFont="1" applyFill="1" applyBorder="1" applyAlignment="1">
      <alignment horizontal="left"/>
    </xf>
    <xf numFmtId="7" fontId="124" fillId="33" borderId="31" xfId="0" applyNumberFormat="1" applyFont="1" applyFill="1" applyBorder="1" applyAlignment="1">
      <alignment horizontal="center"/>
    </xf>
    <xf numFmtId="7" fontId="124" fillId="50" borderId="31" xfId="0" applyNumberFormat="1" applyFont="1" applyFill="1" applyBorder="1" applyAlignment="1">
      <alignment horizontal="left"/>
    </xf>
    <xf numFmtId="7" fontId="124" fillId="50" borderId="31" xfId="0" applyNumberFormat="1" applyFont="1" applyFill="1" applyBorder="1" applyAlignment="1">
      <alignment horizontal="center"/>
    </xf>
    <xf numFmtId="5" fontId="121" fillId="33" borderId="36" xfId="0" applyNumberFormat="1" applyFont="1" applyFill="1" applyBorder="1" applyAlignment="1">
      <alignment horizontal="center"/>
    </xf>
    <xf numFmtId="173" fontId="121" fillId="33" borderId="31" xfId="0" applyNumberFormat="1" applyFont="1" applyFill="1" applyBorder="1" applyAlignment="1">
      <alignment horizontal="center"/>
    </xf>
    <xf numFmtId="5" fontId="133" fillId="50" borderId="35" xfId="0" applyNumberFormat="1" applyFont="1" applyFill="1" applyBorder="1" applyAlignment="1">
      <alignment horizontal="left"/>
    </xf>
    <xf numFmtId="7" fontId="133" fillId="50" borderId="35" xfId="0" applyNumberFormat="1" applyFont="1" applyFill="1" applyBorder="1" applyAlignment="1">
      <alignment horizontal="center"/>
    </xf>
    <xf numFmtId="0" fontId="135" fillId="33" borderId="35" xfId="0" applyFont="1" applyFill="1" applyBorder="1"/>
    <xf numFmtId="167" fontId="135" fillId="33" borderId="35" xfId="0" applyNumberFormat="1" applyFont="1" applyFill="1" applyBorder="1" applyAlignment="1">
      <alignment horizontal="center"/>
    </xf>
    <xf numFmtId="0" fontId="135" fillId="0" borderId="35" xfId="0" applyFont="1" applyBorder="1"/>
    <xf numFmtId="167" fontId="135" fillId="0" borderId="35" xfId="0" applyNumberFormat="1" applyFont="1" applyBorder="1" applyAlignment="1">
      <alignment horizontal="center"/>
    </xf>
    <xf numFmtId="0" fontId="123" fillId="49" borderId="18" xfId="0" applyFont="1" applyFill="1" applyBorder="1" applyAlignment="1">
      <alignment horizontal="center"/>
    </xf>
    <xf numFmtId="0" fontId="123" fillId="49" borderId="31" xfId="0" applyFont="1" applyFill="1" applyBorder="1" applyAlignment="1">
      <alignment horizontal="center"/>
    </xf>
    <xf numFmtId="9" fontId="123" fillId="49" borderId="31" xfId="0" quotePrefix="1" applyNumberFormat="1" applyFont="1" applyFill="1" applyBorder="1" applyAlignment="1">
      <alignment horizontal="center"/>
    </xf>
    <xf numFmtId="0" fontId="121" fillId="33" borderId="35" xfId="0" applyFont="1" applyFill="1" applyBorder="1" applyAlignment="1">
      <alignment vertical="center"/>
    </xf>
    <xf numFmtId="174" fontId="121" fillId="33" borderId="35" xfId="0" applyNumberFormat="1" applyFont="1" applyFill="1" applyBorder="1" applyAlignment="1">
      <alignment horizontal="center" vertical="center"/>
    </xf>
    <xf numFmtId="164" fontId="121" fillId="33" borderId="35" xfId="1" applyNumberFormat="1" applyFont="1" applyFill="1" applyBorder="1" applyAlignment="1">
      <alignment horizontal="center" vertical="center"/>
    </xf>
    <xf numFmtId="10" fontId="121" fillId="33" borderId="35" xfId="1" applyNumberFormat="1" applyFont="1" applyFill="1" applyBorder="1" applyAlignment="1">
      <alignment horizontal="center" vertical="center"/>
    </xf>
    <xf numFmtId="0" fontId="135" fillId="50" borderId="35" xfId="0" applyFont="1" applyFill="1" applyBorder="1"/>
    <xf numFmtId="197" fontId="135" fillId="50" borderId="35" xfId="0" applyNumberFormat="1" applyFont="1" applyFill="1" applyBorder="1" applyAlignment="1">
      <alignment horizontal="center"/>
    </xf>
    <xf numFmtId="0" fontId="123" fillId="49" borderId="18" xfId="0" applyFont="1" applyFill="1" applyBorder="1" applyAlignment="1">
      <alignment horizontal="center" vertical="center"/>
    </xf>
    <xf numFmtId="0" fontId="123" fillId="49" borderId="31" xfId="0" applyFont="1" applyFill="1" applyBorder="1" applyAlignment="1">
      <alignment horizontal="center" vertical="center"/>
    </xf>
    <xf numFmtId="0" fontId="123" fillId="49" borderId="31" xfId="0" quotePrefix="1" applyFont="1" applyFill="1" applyBorder="1" applyAlignment="1">
      <alignment horizontal="center" vertical="center"/>
    </xf>
    <xf numFmtId="173" fontId="121" fillId="0" borderId="31" xfId="0" applyNumberFormat="1" applyFont="1" applyBorder="1" applyAlignment="1">
      <alignment horizontal="center" vertical="center"/>
    </xf>
    <xf numFmtId="10" fontId="121" fillId="0" borderId="31" xfId="1" applyNumberFormat="1" applyFont="1" applyFill="1" applyBorder="1" applyAlignment="1">
      <alignment horizontal="center" vertical="center"/>
    </xf>
    <xf numFmtId="173" fontId="121" fillId="0" borderId="31" xfId="0" applyNumberFormat="1" applyFont="1" applyBorder="1" applyAlignment="1">
      <alignment horizontal="right" vertical="center"/>
    </xf>
    <xf numFmtId="164" fontId="121" fillId="50" borderId="35" xfId="1" applyNumberFormat="1" applyFont="1" applyFill="1" applyBorder="1" applyAlignment="1">
      <alignment horizontal="center" vertical="center"/>
    </xf>
    <xf numFmtId="0" fontId="123" fillId="52" borderId="31" xfId="0" applyFont="1" applyFill="1" applyBorder="1" applyAlignment="1">
      <alignment horizontal="center" vertical="center" wrapText="1"/>
    </xf>
    <xf numFmtId="43" fontId="121" fillId="50" borderId="35" xfId="0" applyNumberFormat="1" applyFont="1" applyFill="1" applyBorder="1" applyAlignment="1">
      <alignment horizontal="left"/>
    </xf>
    <xf numFmtId="5" fontId="121" fillId="50" borderId="35" xfId="43" applyNumberFormat="1" applyFont="1" applyFill="1" applyBorder="1" applyAlignment="1">
      <alignment horizontal="center"/>
    </xf>
    <xf numFmtId="10" fontId="121" fillId="50" borderId="35" xfId="1" applyNumberFormat="1" applyFont="1" applyFill="1" applyBorder="1" applyAlignment="1">
      <alignment horizontal="center"/>
    </xf>
    <xf numFmtId="0" fontId="121" fillId="33" borderId="35" xfId="0" applyFont="1" applyFill="1" applyBorder="1"/>
    <xf numFmtId="171" fontId="124" fillId="33" borderId="35" xfId="44" applyNumberFormat="1" applyFont="1" applyFill="1" applyBorder="1" applyAlignment="1">
      <alignment vertical="center"/>
    </xf>
    <xf numFmtId="209" fontId="124" fillId="33" borderId="35" xfId="44" applyNumberFormat="1" applyFont="1" applyFill="1" applyBorder="1" applyAlignment="1">
      <alignment horizontal="center" vertical="center"/>
    </xf>
    <xf numFmtId="164" fontId="124" fillId="33" borderId="35" xfId="1" applyNumberFormat="1" applyFont="1" applyFill="1" applyBorder="1" applyAlignment="1">
      <alignment horizontal="center" vertical="center"/>
    </xf>
    <xf numFmtId="0" fontId="121" fillId="50" borderId="35" xfId="0" applyFont="1" applyFill="1" applyBorder="1"/>
    <xf numFmtId="171" fontId="124" fillId="50" borderId="35" xfId="44" applyNumberFormat="1" applyFont="1" applyFill="1" applyBorder="1" applyAlignment="1">
      <alignment vertical="center"/>
    </xf>
    <xf numFmtId="209" fontId="124" fillId="50" borderId="35" xfId="44" applyNumberFormat="1" applyFont="1" applyFill="1" applyBorder="1" applyAlignment="1">
      <alignment horizontal="center" vertical="center"/>
    </xf>
    <xf numFmtId="164" fontId="124" fillId="50" borderId="35" xfId="1" applyNumberFormat="1" applyFont="1" applyFill="1" applyBorder="1" applyAlignment="1">
      <alignment horizontal="center" vertical="center"/>
    </xf>
    <xf numFmtId="0" fontId="132" fillId="49" borderId="31" xfId="0" applyFont="1" applyFill="1" applyBorder="1" applyAlignment="1">
      <alignment horizontal="left"/>
    </xf>
    <xf numFmtId="0" fontId="132" fillId="49" borderId="31" xfId="0" applyFont="1" applyFill="1" applyBorder="1" applyAlignment="1">
      <alignment horizontal="center" wrapText="1"/>
    </xf>
    <xf numFmtId="0" fontId="135" fillId="50" borderId="18" xfId="0" applyFont="1" applyFill="1" applyBorder="1" applyAlignment="1">
      <alignment horizontal="left" vertical="center"/>
    </xf>
    <xf numFmtId="0" fontId="135" fillId="0" borderId="31" xfId="0" applyFont="1" applyBorder="1" applyAlignment="1">
      <alignment horizontal="left" vertical="center"/>
    </xf>
    <xf numFmtId="37" fontId="135" fillId="0" borderId="31" xfId="0" applyNumberFormat="1" applyFont="1" applyBorder="1" applyAlignment="1">
      <alignment horizontal="right" vertical="center"/>
    </xf>
    <xf numFmtId="10" fontId="135" fillId="0" borderId="31" xfId="1" applyNumberFormat="1" applyFont="1" applyFill="1" applyBorder="1" applyAlignment="1">
      <alignment horizontal="right" vertical="center"/>
    </xf>
    <xf numFmtId="39" fontId="135" fillId="0" borderId="31" xfId="0" applyNumberFormat="1" applyFont="1" applyBorder="1" applyAlignment="1">
      <alignment horizontal="right" vertical="center"/>
    </xf>
    <xf numFmtId="0" fontId="132" fillId="49" borderId="31" xfId="0" applyFont="1" applyFill="1" applyBorder="1" applyAlignment="1">
      <alignment horizontal="left" vertical="center"/>
    </xf>
    <xf numFmtId="0" fontId="132" fillId="49" borderId="31" xfId="0" applyFont="1" applyFill="1" applyBorder="1" applyAlignment="1">
      <alignment horizontal="center" vertical="center"/>
    </xf>
    <xf numFmtId="0" fontId="135" fillId="50" borderId="31" xfId="0" applyFont="1" applyFill="1" applyBorder="1" applyAlignment="1">
      <alignment horizontal="left" vertical="center"/>
    </xf>
    <xf numFmtId="0" fontId="135" fillId="50" borderId="31" xfId="0" applyFont="1" applyFill="1" applyBorder="1" applyAlignment="1">
      <alignment vertical="center"/>
    </xf>
    <xf numFmtId="37" fontId="135" fillId="50" borderId="31" xfId="0" applyNumberFormat="1" applyFont="1" applyFill="1" applyBorder="1" applyAlignment="1">
      <alignment horizontal="right" vertical="center"/>
    </xf>
    <xf numFmtId="0" fontId="135" fillId="50" borderId="31" xfId="0" applyFont="1" applyFill="1" applyBorder="1" applyAlignment="1">
      <alignment horizontal="right" vertical="center"/>
    </xf>
    <xf numFmtId="10" fontId="135" fillId="50" borderId="31" xfId="1" applyNumberFormat="1" applyFont="1" applyFill="1" applyBorder="1" applyAlignment="1">
      <alignment horizontal="right" vertical="center"/>
    </xf>
    <xf numFmtId="0" fontId="135" fillId="0" borderId="35" xfId="0" applyFont="1" applyBorder="1" applyAlignment="1">
      <alignment horizontal="left" vertical="center"/>
    </xf>
    <xf numFmtId="5" fontId="133" fillId="33" borderId="35" xfId="44" applyNumberFormat="1" applyFont="1" applyFill="1" applyBorder="1" applyAlignment="1">
      <alignment horizontal="left" vertical="center"/>
    </xf>
    <xf numFmtId="5" fontId="133" fillId="33" borderId="35" xfId="44" applyNumberFormat="1" applyFont="1" applyFill="1" applyBorder="1" applyAlignment="1">
      <alignment horizontal="center" vertical="center"/>
    </xf>
    <xf numFmtId="5" fontId="133" fillId="33" borderId="35" xfId="44" applyNumberFormat="1" applyFont="1" applyFill="1" applyBorder="1" applyAlignment="1">
      <alignment horizontal="right" vertical="center"/>
    </xf>
    <xf numFmtId="0" fontId="146" fillId="50" borderId="31" xfId="0" applyFont="1" applyFill="1" applyBorder="1" applyAlignment="1">
      <alignment horizontal="center" wrapText="1" readingOrder="1"/>
    </xf>
    <xf numFmtId="175" fontId="146" fillId="50" borderId="31" xfId="0" applyNumberFormat="1" applyFont="1" applyFill="1" applyBorder="1" applyAlignment="1">
      <alignment horizontal="center" wrapText="1" readingOrder="1"/>
    </xf>
    <xf numFmtId="164" fontId="146" fillId="50" borderId="31" xfId="0" applyNumberFormat="1" applyFont="1" applyFill="1" applyBorder="1" applyAlignment="1">
      <alignment horizontal="center" wrapText="1" readingOrder="1"/>
    </xf>
    <xf numFmtId="5" fontId="133" fillId="33" borderId="35" xfId="0" applyNumberFormat="1" applyFont="1" applyFill="1" applyBorder="1" applyAlignment="1">
      <alignment horizontal="left"/>
    </xf>
    <xf numFmtId="5" fontId="133" fillId="33" borderId="35" xfId="0" applyNumberFormat="1" applyFont="1" applyFill="1" applyBorder="1" applyAlignment="1">
      <alignment horizontal="center"/>
    </xf>
    <xf numFmtId="5" fontId="133" fillId="50" borderId="35" xfId="0" applyNumberFormat="1" applyFont="1" applyFill="1" applyBorder="1" applyAlignment="1">
      <alignment horizontal="center"/>
    </xf>
    <xf numFmtId="0" fontId="135" fillId="33" borderId="36" xfId="0" applyFont="1" applyFill="1" applyBorder="1"/>
    <xf numFmtId="10" fontId="135" fillId="33" borderId="36" xfId="1" applyNumberFormat="1" applyFont="1" applyFill="1" applyBorder="1" applyAlignment="1">
      <alignment horizontal="center"/>
    </xf>
    <xf numFmtId="5" fontId="135" fillId="50" borderId="36" xfId="0" applyNumberFormat="1" applyFont="1" applyFill="1" applyBorder="1" applyAlignment="1">
      <alignment horizontal="center"/>
    </xf>
    <xf numFmtId="5" fontId="135" fillId="33" borderId="36" xfId="0" applyNumberFormat="1" applyFont="1" applyFill="1" applyBorder="1" applyAlignment="1">
      <alignment horizontal="center"/>
    </xf>
    <xf numFmtId="10" fontId="135" fillId="50" borderId="35" xfId="1" applyNumberFormat="1" applyFont="1" applyFill="1" applyBorder="1" applyAlignment="1">
      <alignment horizontal="center"/>
    </xf>
  </cellXfs>
  <cellStyles count="22725">
    <cellStyle name=" 1" xfId="45" xr:uid="{00000000-0005-0000-0000-000000000000}"/>
    <cellStyle name=" 1 10" xfId="46" xr:uid="{00000000-0005-0000-0000-000001000000}"/>
    <cellStyle name=" 1 10 2" xfId="47" xr:uid="{00000000-0005-0000-0000-000002000000}"/>
    <cellStyle name=" 1 10 2 2" xfId="48" xr:uid="{00000000-0005-0000-0000-000003000000}"/>
    <cellStyle name=" 1 10 3" xfId="49" xr:uid="{00000000-0005-0000-0000-000004000000}"/>
    <cellStyle name=" 1 11" xfId="50" xr:uid="{00000000-0005-0000-0000-000005000000}"/>
    <cellStyle name=" 1 11 2" xfId="51" xr:uid="{00000000-0005-0000-0000-000006000000}"/>
    <cellStyle name=" 1 11 2 2" xfId="52" xr:uid="{00000000-0005-0000-0000-000007000000}"/>
    <cellStyle name=" 1 11 3" xfId="53" xr:uid="{00000000-0005-0000-0000-000008000000}"/>
    <cellStyle name=" 1 12" xfId="54" xr:uid="{00000000-0005-0000-0000-000009000000}"/>
    <cellStyle name=" 1 12 2" xfId="55" xr:uid="{00000000-0005-0000-0000-00000A000000}"/>
    <cellStyle name=" 1 12 2 2" xfId="56" xr:uid="{00000000-0005-0000-0000-00000B000000}"/>
    <cellStyle name=" 1 12 3" xfId="57" xr:uid="{00000000-0005-0000-0000-00000C000000}"/>
    <cellStyle name=" 1 13" xfId="58" xr:uid="{00000000-0005-0000-0000-00000D000000}"/>
    <cellStyle name=" 1 13 2" xfId="59" xr:uid="{00000000-0005-0000-0000-00000E000000}"/>
    <cellStyle name=" 1 13 2 2" xfId="60" xr:uid="{00000000-0005-0000-0000-00000F000000}"/>
    <cellStyle name=" 1 13 3" xfId="61" xr:uid="{00000000-0005-0000-0000-000010000000}"/>
    <cellStyle name=" 1 14" xfId="62" xr:uid="{00000000-0005-0000-0000-000011000000}"/>
    <cellStyle name=" 1 14 2" xfId="63" xr:uid="{00000000-0005-0000-0000-000012000000}"/>
    <cellStyle name=" 1 14 2 2" xfId="64" xr:uid="{00000000-0005-0000-0000-000013000000}"/>
    <cellStyle name=" 1 14 3" xfId="65" xr:uid="{00000000-0005-0000-0000-000014000000}"/>
    <cellStyle name=" 1 15" xfId="66" xr:uid="{00000000-0005-0000-0000-000015000000}"/>
    <cellStyle name=" 1 15 2" xfId="67" xr:uid="{00000000-0005-0000-0000-000016000000}"/>
    <cellStyle name=" 1 15 2 2" xfId="68" xr:uid="{00000000-0005-0000-0000-000017000000}"/>
    <cellStyle name=" 1 15 3" xfId="69" xr:uid="{00000000-0005-0000-0000-000018000000}"/>
    <cellStyle name=" 1 16" xfId="70" xr:uid="{00000000-0005-0000-0000-000019000000}"/>
    <cellStyle name=" 1 16 2" xfId="71" xr:uid="{00000000-0005-0000-0000-00001A000000}"/>
    <cellStyle name=" 1 16 2 2" xfId="72" xr:uid="{00000000-0005-0000-0000-00001B000000}"/>
    <cellStyle name=" 1 16 3" xfId="73" xr:uid="{00000000-0005-0000-0000-00001C000000}"/>
    <cellStyle name=" 1 17" xfId="74" xr:uid="{00000000-0005-0000-0000-00001D000000}"/>
    <cellStyle name=" 1 17 2" xfId="75" xr:uid="{00000000-0005-0000-0000-00001E000000}"/>
    <cellStyle name=" 1 17 2 2" xfId="76" xr:uid="{00000000-0005-0000-0000-00001F000000}"/>
    <cellStyle name=" 1 17 3" xfId="77" xr:uid="{00000000-0005-0000-0000-000020000000}"/>
    <cellStyle name=" 1 18" xfId="78" xr:uid="{00000000-0005-0000-0000-000021000000}"/>
    <cellStyle name=" 1 18 2" xfId="79" xr:uid="{00000000-0005-0000-0000-000022000000}"/>
    <cellStyle name=" 1 18 2 2" xfId="80" xr:uid="{00000000-0005-0000-0000-000023000000}"/>
    <cellStyle name=" 1 18 3" xfId="81" xr:uid="{00000000-0005-0000-0000-000024000000}"/>
    <cellStyle name=" 1 19" xfId="82" xr:uid="{00000000-0005-0000-0000-000025000000}"/>
    <cellStyle name=" 1 19 2" xfId="83" xr:uid="{00000000-0005-0000-0000-000026000000}"/>
    <cellStyle name=" 1 19 2 2" xfId="84" xr:uid="{00000000-0005-0000-0000-000027000000}"/>
    <cellStyle name=" 1 19 3" xfId="85" xr:uid="{00000000-0005-0000-0000-000028000000}"/>
    <cellStyle name=" 1 2" xfId="86" xr:uid="{00000000-0005-0000-0000-000029000000}"/>
    <cellStyle name=" 1 2 2" xfId="87" xr:uid="{00000000-0005-0000-0000-00002A000000}"/>
    <cellStyle name=" 1 2 2 2" xfId="88" xr:uid="{00000000-0005-0000-0000-00002B000000}"/>
    <cellStyle name=" 1 2 3" xfId="89" xr:uid="{00000000-0005-0000-0000-00002C000000}"/>
    <cellStyle name=" 1 20" xfId="90" xr:uid="{00000000-0005-0000-0000-00002D000000}"/>
    <cellStyle name=" 1 20 2" xfId="91" xr:uid="{00000000-0005-0000-0000-00002E000000}"/>
    <cellStyle name=" 1 20 2 2" xfId="92" xr:uid="{00000000-0005-0000-0000-00002F000000}"/>
    <cellStyle name=" 1 20 3" xfId="93" xr:uid="{00000000-0005-0000-0000-000030000000}"/>
    <cellStyle name=" 1 21" xfId="94" xr:uid="{00000000-0005-0000-0000-000031000000}"/>
    <cellStyle name=" 1 21 2" xfId="95" xr:uid="{00000000-0005-0000-0000-000032000000}"/>
    <cellStyle name=" 1 21 2 2" xfId="96" xr:uid="{00000000-0005-0000-0000-000033000000}"/>
    <cellStyle name=" 1 21 3" xfId="97" xr:uid="{00000000-0005-0000-0000-000034000000}"/>
    <cellStyle name=" 1 22" xfId="98" xr:uid="{00000000-0005-0000-0000-000035000000}"/>
    <cellStyle name=" 1 22 2" xfId="99" xr:uid="{00000000-0005-0000-0000-000036000000}"/>
    <cellStyle name=" 1 22 2 2" xfId="100" xr:uid="{00000000-0005-0000-0000-000037000000}"/>
    <cellStyle name=" 1 22 3" xfId="101" xr:uid="{00000000-0005-0000-0000-000038000000}"/>
    <cellStyle name=" 1 23" xfId="102" xr:uid="{00000000-0005-0000-0000-000039000000}"/>
    <cellStyle name=" 1 23 2" xfId="103" xr:uid="{00000000-0005-0000-0000-00003A000000}"/>
    <cellStyle name=" 1 23 2 2" xfId="104" xr:uid="{00000000-0005-0000-0000-00003B000000}"/>
    <cellStyle name=" 1 23 3" xfId="105" xr:uid="{00000000-0005-0000-0000-00003C000000}"/>
    <cellStyle name=" 1 24" xfId="106" xr:uid="{00000000-0005-0000-0000-00003D000000}"/>
    <cellStyle name=" 1 24 2" xfId="107" xr:uid="{00000000-0005-0000-0000-00003E000000}"/>
    <cellStyle name=" 1 24 2 2" xfId="108" xr:uid="{00000000-0005-0000-0000-00003F000000}"/>
    <cellStyle name=" 1 24 3" xfId="109" xr:uid="{00000000-0005-0000-0000-000040000000}"/>
    <cellStyle name=" 1 24 3 2" xfId="110" xr:uid="{00000000-0005-0000-0000-000041000000}"/>
    <cellStyle name=" 1 24 4" xfId="111" xr:uid="{00000000-0005-0000-0000-000042000000}"/>
    <cellStyle name=" 1 24 4 2" xfId="112" xr:uid="{00000000-0005-0000-0000-000043000000}"/>
    <cellStyle name=" 1 24 5" xfId="113" xr:uid="{00000000-0005-0000-0000-000044000000}"/>
    <cellStyle name=" 1 24 5 2" xfId="114" xr:uid="{00000000-0005-0000-0000-000045000000}"/>
    <cellStyle name=" 1 24 6" xfId="115" xr:uid="{00000000-0005-0000-0000-000046000000}"/>
    <cellStyle name=" 1 25" xfId="116" xr:uid="{00000000-0005-0000-0000-000047000000}"/>
    <cellStyle name=" 1 3" xfId="117" xr:uid="{00000000-0005-0000-0000-000048000000}"/>
    <cellStyle name=" 1 3 2" xfId="118" xr:uid="{00000000-0005-0000-0000-000049000000}"/>
    <cellStyle name=" 1 3 2 2" xfId="119" xr:uid="{00000000-0005-0000-0000-00004A000000}"/>
    <cellStyle name=" 1 3 3" xfId="120" xr:uid="{00000000-0005-0000-0000-00004B000000}"/>
    <cellStyle name=" 1 4" xfId="121" xr:uid="{00000000-0005-0000-0000-00004C000000}"/>
    <cellStyle name=" 1 4 2" xfId="122" xr:uid="{00000000-0005-0000-0000-00004D000000}"/>
    <cellStyle name=" 1 4 2 2" xfId="123" xr:uid="{00000000-0005-0000-0000-00004E000000}"/>
    <cellStyle name=" 1 4 3" xfId="124" xr:uid="{00000000-0005-0000-0000-00004F000000}"/>
    <cellStyle name=" 1 5" xfId="125" xr:uid="{00000000-0005-0000-0000-000050000000}"/>
    <cellStyle name=" 1 5 2" xfId="126" xr:uid="{00000000-0005-0000-0000-000051000000}"/>
    <cellStyle name=" 1 5 2 2" xfId="127" xr:uid="{00000000-0005-0000-0000-000052000000}"/>
    <cellStyle name=" 1 5 3" xfId="128" xr:uid="{00000000-0005-0000-0000-000053000000}"/>
    <cellStyle name=" 1 6" xfId="129" xr:uid="{00000000-0005-0000-0000-000054000000}"/>
    <cellStyle name=" 1 6 2" xfId="130" xr:uid="{00000000-0005-0000-0000-000055000000}"/>
    <cellStyle name=" 1 6 2 2" xfId="131" xr:uid="{00000000-0005-0000-0000-000056000000}"/>
    <cellStyle name=" 1 6 3" xfId="132" xr:uid="{00000000-0005-0000-0000-000057000000}"/>
    <cellStyle name=" 1 7" xfId="133" xr:uid="{00000000-0005-0000-0000-000058000000}"/>
    <cellStyle name=" 1 7 2" xfId="134" xr:uid="{00000000-0005-0000-0000-000059000000}"/>
    <cellStyle name=" 1 7 2 2" xfId="135" xr:uid="{00000000-0005-0000-0000-00005A000000}"/>
    <cellStyle name=" 1 7 3" xfId="136" xr:uid="{00000000-0005-0000-0000-00005B000000}"/>
    <cellStyle name=" 1 8" xfId="137" xr:uid="{00000000-0005-0000-0000-00005C000000}"/>
    <cellStyle name=" 1 8 2" xfId="138" xr:uid="{00000000-0005-0000-0000-00005D000000}"/>
    <cellStyle name=" 1 8 2 2" xfId="139" xr:uid="{00000000-0005-0000-0000-00005E000000}"/>
    <cellStyle name=" 1 8 3" xfId="140" xr:uid="{00000000-0005-0000-0000-00005F000000}"/>
    <cellStyle name=" 1 9" xfId="141" xr:uid="{00000000-0005-0000-0000-000060000000}"/>
    <cellStyle name=" 1 9 2" xfId="142" xr:uid="{00000000-0005-0000-0000-000061000000}"/>
    <cellStyle name=" 1 9 2 2" xfId="143" xr:uid="{00000000-0005-0000-0000-000062000000}"/>
    <cellStyle name=" 1 9 3" xfId="144" xr:uid="{00000000-0005-0000-0000-000063000000}"/>
    <cellStyle name=" 2" xfId="145" xr:uid="{00000000-0005-0000-0000-000064000000}"/>
    <cellStyle name=" 2 10" xfId="146" xr:uid="{00000000-0005-0000-0000-000065000000}"/>
    <cellStyle name=" 2 11" xfId="147" xr:uid="{00000000-0005-0000-0000-000066000000}"/>
    <cellStyle name=" 2 12" xfId="148" xr:uid="{00000000-0005-0000-0000-000067000000}"/>
    <cellStyle name=" 2 13" xfId="149" xr:uid="{00000000-0005-0000-0000-000068000000}"/>
    <cellStyle name=" 2 14" xfId="150" xr:uid="{00000000-0005-0000-0000-000069000000}"/>
    <cellStyle name=" 2 15" xfId="151" xr:uid="{00000000-0005-0000-0000-00006A000000}"/>
    <cellStyle name=" 2 16" xfId="152" xr:uid="{00000000-0005-0000-0000-00006B000000}"/>
    <cellStyle name=" 2 17" xfId="153" xr:uid="{00000000-0005-0000-0000-00006C000000}"/>
    <cellStyle name=" 2 18" xfId="154" xr:uid="{00000000-0005-0000-0000-00006D000000}"/>
    <cellStyle name=" 2 19" xfId="155" xr:uid="{00000000-0005-0000-0000-00006E000000}"/>
    <cellStyle name=" 2 2" xfId="156" xr:uid="{00000000-0005-0000-0000-00006F000000}"/>
    <cellStyle name=" 2 20" xfId="157" xr:uid="{00000000-0005-0000-0000-000070000000}"/>
    <cellStyle name=" 2 21" xfId="158" xr:uid="{00000000-0005-0000-0000-000071000000}"/>
    <cellStyle name=" 2 22" xfId="159" xr:uid="{00000000-0005-0000-0000-000072000000}"/>
    <cellStyle name=" 2 23" xfId="160" xr:uid="{00000000-0005-0000-0000-000073000000}"/>
    <cellStyle name=" 2 24" xfId="161" xr:uid="{00000000-0005-0000-0000-000074000000}"/>
    <cellStyle name=" 2 25" xfId="162" xr:uid="{00000000-0005-0000-0000-000075000000}"/>
    <cellStyle name=" 2 26" xfId="163" xr:uid="{00000000-0005-0000-0000-000076000000}"/>
    <cellStyle name=" 2 27" xfId="164" xr:uid="{00000000-0005-0000-0000-000077000000}"/>
    <cellStyle name=" 2 28" xfId="165" xr:uid="{00000000-0005-0000-0000-000078000000}"/>
    <cellStyle name=" 2 29" xfId="166" xr:uid="{00000000-0005-0000-0000-000079000000}"/>
    <cellStyle name=" 2 3" xfId="167" xr:uid="{00000000-0005-0000-0000-00007A000000}"/>
    <cellStyle name=" 2 30" xfId="168" xr:uid="{00000000-0005-0000-0000-00007B000000}"/>
    <cellStyle name=" 2 31" xfId="169" xr:uid="{00000000-0005-0000-0000-00007C000000}"/>
    <cellStyle name=" 2 32" xfId="170" xr:uid="{00000000-0005-0000-0000-00007D000000}"/>
    <cellStyle name=" 2 33" xfId="171" xr:uid="{00000000-0005-0000-0000-00007E000000}"/>
    <cellStyle name=" 2 34" xfId="172" xr:uid="{00000000-0005-0000-0000-00007F000000}"/>
    <cellStyle name=" 2 4" xfId="173" xr:uid="{00000000-0005-0000-0000-000080000000}"/>
    <cellStyle name=" 2 5" xfId="174" xr:uid="{00000000-0005-0000-0000-000081000000}"/>
    <cellStyle name=" 2 6" xfId="175" xr:uid="{00000000-0005-0000-0000-000082000000}"/>
    <cellStyle name=" 2 7" xfId="176" xr:uid="{00000000-0005-0000-0000-000083000000}"/>
    <cellStyle name=" 2 8" xfId="177" xr:uid="{00000000-0005-0000-0000-000084000000}"/>
    <cellStyle name=" 2 9" xfId="178" xr:uid="{00000000-0005-0000-0000-000085000000}"/>
    <cellStyle name=" 3" xfId="179" xr:uid="{00000000-0005-0000-0000-000086000000}"/>
    <cellStyle name=" 3 10" xfId="180" xr:uid="{00000000-0005-0000-0000-000087000000}"/>
    <cellStyle name=" 3 10 2" xfId="181" xr:uid="{00000000-0005-0000-0000-000088000000}"/>
    <cellStyle name=" 3 10 2 2" xfId="182" xr:uid="{00000000-0005-0000-0000-000089000000}"/>
    <cellStyle name=" 3 10 3" xfId="183" xr:uid="{00000000-0005-0000-0000-00008A000000}"/>
    <cellStyle name=" 3 11" xfId="184" xr:uid="{00000000-0005-0000-0000-00008B000000}"/>
    <cellStyle name=" 3 11 2" xfId="185" xr:uid="{00000000-0005-0000-0000-00008C000000}"/>
    <cellStyle name=" 3 11 2 2" xfId="186" xr:uid="{00000000-0005-0000-0000-00008D000000}"/>
    <cellStyle name=" 3 11 3" xfId="187" xr:uid="{00000000-0005-0000-0000-00008E000000}"/>
    <cellStyle name=" 3 12" xfId="188" xr:uid="{00000000-0005-0000-0000-00008F000000}"/>
    <cellStyle name=" 3 12 2" xfId="189" xr:uid="{00000000-0005-0000-0000-000090000000}"/>
    <cellStyle name=" 3 12 2 2" xfId="190" xr:uid="{00000000-0005-0000-0000-000091000000}"/>
    <cellStyle name=" 3 12 3" xfId="191" xr:uid="{00000000-0005-0000-0000-000092000000}"/>
    <cellStyle name=" 3 13" xfId="192" xr:uid="{00000000-0005-0000-0000-000093000000}"/>
    <cellStyle name=" 3 13 2" xfId="193" xr:uid="{00000000-0005-0000-0000-000094000000}"/>
    <cellStyle name=" 3 13 2 2" xfId="194" xr:uid="{00000000-0005-0000-0000-000095000000}"/>
    <cellStyle name=" 3 13 3" xfId="195" xr:uid="{00000000-0005-0000-0000-000096000000}"/>
    <cellStyle name=" 3 14" xfId="196" xr:uid="{00000000-0005-0000-0000-000097000000}"/>
    <cellStyle name=" 3 14 2" xfId="197" xr:uid="{00000000-0005-0000-0000-000098000000}"/>
    <cellStyle name=" 3 14 2 2" xfId="198" xr:uid="{00000000-0005-0000-0000-000099000000}"/>
    <cellStyle name=" 3 14 3" xfId="199" xr:uid="{00000000-0005-0000-0000-00009A000000}"/>
    <cellStyle name=" 3 15" xfId="200" xr:uid="{00000000-0005-0000-0000-00009B000000}"/>
    <cellStyle name=" 3 15 2" xfId="201" xr:uid="{00000000-0005-0000-0000-00009C000000}"/>
    <cellStyle name=" 3 15 2 2" xfId="202" xr:uid="{00000000-0005-0000-0000-00009D000000}"/>
    <cellStyle name=" 3 15 3" xfId="203" xr:uid="{00000000-0005-0000-0000-00009E000000}"/>
    <cellStyle name=" 3 16" xfId="204" xr:uid="{00000000-0005-0000-0000-00009F000000}"/>
    <cellStyle name=" 3 16 2" xfId="205" xr:uid="{00000000-0005-0000-0000-0000A0000000}"/>
    <cellStyle name=" 3 16 2 2" xfId="206" xr:uid="{00000000-0005-0000-0000-0000A1000000}"/>
    <cellStyle name=" 3 16 3" xfId="207" xr:uid="{00000000-0005-0000-0000-0000A2000000}"/>
    <cellStyle name=" 3 17" xfId="208" xr:uid="{00000000-0005-0000-0000-0000A3000000}"/>
    <cellStyle name=" 3 17 2" xfId="209" xr:uid="{00000000-0005-0000-0000-0000A4000000}"/>
    <cellStyle name=" 3 17 2 2" xfId="210" xr:uid="{00000000-0005-0000-0000-0000A5000000}"/>
    <cellStyle name=" 3 17 3" xfId="211" xr:uid="{00000000-0005-0000-0000-0000A6000000}"/>
    <cellStyle name=" 3 18" xfId="212" xr:uid="{00000000-0005-0000-0000-0000A7000000}"/>
    <cellStyle name=" 3 18 2" xfId="213" xr:uid="{00000000-0005-0000-0000-0000A8000000}"/>
    <cellStyle name=" 3 18 2 2" xfId="214" xr:uid="{00000000-0005-0000-0000-0000A9000000}"/>
    <cellStyle name=" 3 18 3" xfId="215" xr:uid="{00000000-0005-0000-0000-0000AA000000}"/>
    <cellStyle name=" 3 19" xfId="216" xr:uid="{00000000-0005-0000-0000-0000AB000000}"/>
    <cellStyle name=" 3 19 2" xfId="217" xr:uid="{00000000-0005-0000-0000-0000AC000000}"/>
    <cellStyle name=" 3 19 2 2" xfId="218" xr:uid="{00000000-0005-0000-0000-0000AD000000}"/>
    <cellStyle name=" 3 19 3" xfId="219" xr:uid="{00000000-0005-0000-0000-0000AE000000}"/>
    <cellStyle name=" 3 2" xfId="220" xr:uid="{00000000-0005-0000-0000-0000AF000000}"/>
    <cellStyle name=" 3 2 2" xfId="221" xr:uid="{00000000-0005-0000-0000-0000B0000000}"/>
    <cellStyle name=" 3 2 2 2" xfId="222" xr:uid="{00000000-0005-0000-0000-0000B1000000}"/>
    <cellStyle name=" 3 2 3" xfId="223" xr:uid="{00000000-0005-0000-0000-0000B2000000}"/>
    <cellStyle name=" 3 20" xfId="224" xr:uid="{00000000-0005-0000-0000-0000B3000000}"/>
    <cellStyle name=" 3 20 2" xfId="225" xr:uid="{00000000-0005-0000-0000-0000B4000000}"/>
    <cellStyle name=" 3 20 2 2" xfId="226" xr:uid="{00000000-0005-0000-0000-0000B5000000}"/>
    <cellStyle name=" 3 20 3" xfId="227" xr:uid="{00000000-0005-0000-0000-0000B6000000}"/>
    <cellStyle name=" 3 21" xfId="228" xr:uid="{00000000-0005-0000-0000-0000B7000000}"/>
    <cellStyle name=" 3 21 2" xfId="229" xr:uid="{00000000-0005-0000-0000-0000B8000000}"/>
    <cellStyle name=" 3 21 2 2" xfId="230" xr:uid="{00000000-0005-0000-0000-0000B9000000}"/>
    <cellStyle name=" 3 21 3" xfId="231" xr:uid="{00000000-0005-0000-0000-0000BA000000}"/>
    <cellStyle name=" 3 22" xfId="232" xr:uid="{00000000-0005-0000-0000-0000BB000000}"/>
    <cellStyle name=" 3 22 2" xfId="233" xr:uid="{00000000-0005-0000-0000-0000BC000000}"/>
    <cellStyle name=" 3 22 2 2" xfId="234" xr:uid="{00000000-0005-0000-0000-0000BD000000}"/>
    <cellStyle name=" 3 22 3" xfId="235" xr:uid="{00000000-0005-0000-0000-0000BE000000}"/>
    <cellStyle name=" 3 23" xfId="236" xr:uid="{00000000-0005-0000-0000-0000BF000000}"/>
    <cellStyle name=" 3 23 2" xfId="237" xr:uid="{00000000-0005-0000-0000-0000C0000000}"/>
    <cellStyle name=" 3 23 2 2" xfId="238" xr:uid="{00000000-0005-0000-0000-0000C1000000}"/>
    <cellStyle name=" 3 23 3" xfId="239" xr:uid="{00000000-0005-0000-0000-0000C2000000}"/>
    <cellStyle name=" 3 24" xfId="240" xr:uid="{00000000-0005-0000-0000-0000C3000000}"/>
    <cellStyle name=" 3 24 2" xfId="241" xr:uid="{00000000-0005-0000-0000-0000C4000000}"/>
    <cellStyle name=" 3 24 2 2" xfId="242" xr:uid="{00000000-0005-0000-0000-0000C5000000}"/>
    <cellStyle name=" 3 24 3" xfId="243" xr:uid="{00000000-0005-0000-0000-0000C6000000}"/>
    <cellStyle name=" 3 24 3 2" xfId="244" xr:uid="{00000000-0005-0000-0000-0000C7000000}"/>
    <cellStyle name=" 3 24 4" xfId="245" xr:uid="{00000000-0005-0000-0000-0000C8000000}"/>
    <cellStyle name=" 3 24 4 2" xfId="246" xr:uid="{00000000-0005-0000-0000-0000C9000000}"/>
    <cellStyle name=" 3 24 5" xfId="247" xr:uid="{00000000-0005-0000-0000-0000CA000000}"/>
    <cellStyle name=" 3 24 5 2" xfId="248" xr:uid="{00000000-0005-0000-0000-0000CB000000}"/>
    <cellStyle name=" 3 24 6" xfId="249" xr:uid="{00000000-0005-0000-0000-0000CC000000}"/>
    <cellStyle name=" 3 25" xfId="250" xr:uid="{00000000-0005-0000-0000-0000CD000000}"/>
    <cellStyle name=" 3 3" xfId="251" xr:uid="{00000000-0005-0000-0000-0000CE000000}"/>
    <cellStyle name=" 3 3 2" xfId="252" xr:uid="{00000000-0005-0000-0000-0000CF000000}"/>
    <cellStyle name=" 3 3 2 2" xfId="253" xr:uid="{00000000-0005-0000-0000-0000D0000000}"/>
    <cellStyle name=" 3 3 3" xfId="254" xr:uid="{00000000-0005-0000-0000-0000D1000000}"/>
    <cellStyle name=" 3 4" xfId="255" xr:uid="{00000000-0005-0000-0000-0000D2000000}"/>
    <cellStyle name=" 3 4 2" xfId="256" xr:uid="{00000000-0005-0000-0000-0000D3000000}"/>
    <cellStyle name=" 3 4 2 2" xfId="257" xr:uid="{00000000-0005-0000-0000-0000D4000000}"/>
    <cellStyle name=" 3 4 3" xfId="258" xr:uid="{00000000-0005-0000-0000-0000D5000000}"/>
    <cellStyle name=" 3 5" xfId="259" xr:uid="{00000000-0005-0000-0000-0000D6000000}"/>
    <cellStyle name=" 3 5 2" xfId="260" xr:uid="{00000000-0005-0000-0000-0000D7000000}"/>
    <cellStyle name=" 3 5 2 2" xfId="261" xr:uid="{00000000-0005-0000-0000-0000D8000000}"/>
    <cellStyle name=" 3 5 3" xfId="262" xr:uid="{00000000-0005-0000-0000-0000D9000000}"/>
    <cellStyle name=" 3 6" xfId="263" xr:uid="{00000000-0005-0000-0000-0000DA000000}"/>
    <cellStyle name=" 3 6 2" xfId="264" xr:uid="{00000000-0005-0000-0000-0000DB000000}"/>
    <cellStyle name=" 3 6 2 2" xfId="265" xr:uid="{00000000-0005-0000-0000-0000DC000000}"/>
    <cellStyle name=" 3 6 3" xfId="266" xr:uid="{00000000-0005-0000-0000-0000DD000000}"/>
    <cellStyle name=" 3 7" xfId="267" xr:uid="{00000000-0005-0000-0000-0000DE000000}"/>
    <cellStyle name=" 3 7 2" xfId="268" xr:uid="{00000000-0005-0000-0000-0000DF000000}"/>
    <cellStyle name=" 3 7 2 2" xfId="269" xr:uid="{00000000-0005-0000-0000-0000E0000000}"/>
    <cellStyle name=" 3 7 3" xfId="270" xr:uid="{00000000-0005-0000-0000-0000E1000000}"/>
    <cellStyle name=" 3 8" xfId="271" xr:uid="{00000000-0005-0000-0000-0000E2000000}"/>
    <cellStyle name=" 3 8 2" xfId="272" xr:uid="{00000000-0005-0000-0000-0000E3000000}"/>
    <cellStyle name=" 3 8 2 2" xfId="273" xr:uid="{00000000-0005-0000-0000-0000E4000000}"/>
    <cellStyle name=" 3 8 3" xfId="274" xr:uid="{00000000-0005-0000-0000-0000E5000000}"/>
    <cellStyle name=" 3 9" xfId="275" xr:uid="{00000000-0005-0000-0000-0000E6000000}"/>
    <cellStyle name=" 3 9 2" xfId="276" xr:uid="{00000000-0005-0000-0000-0000E7000000}"/>
    <cellStyle name=" 3 9 2 2" xfId="277" xr:uid="{00000000-0005-0000-0000-0000E8000000}"/>
    <cellStyle name=" 3 9 3" xfId="278" xr:uid="{00000000-0005-0000-0000-0000E9000000}"/>
    <cellStyle name="?m/?d/yy" xfId="287" xr:uid="{00000000-0005-0000-0000-0000EA000000}"/>
    <cellStyle name="_%(SignOnly)" xfId="288" xr:uid="{00000000-0005-0000-0000-0000EB000000}"/>
    <cellStyle name="_%(SignSpaceOnly)" xfId="289" xr:uid="{00000000-0005-0000-0000-0000EC000000}"/>
    <cellStyle name="_Comma" xfId="290" xr:uid="{00000000-0005-0000-0000-0000ED000000}"/>
    <cellStyle name="_Currency" xfId="291" xr:uid="{00000000-0005-0000-0000-0000EE000000}"/>
    <cellStyle name="_CurrencySpace" xfId="292" xr:uid="{00000000-0005-0000-0000-0000EF000000}"/>
    <cellStyle name="_Disc Ops " xfId="279" xr:uid="{00000000-0005-0000-0000-0000F0000000}"/>
    <cellStyle name="_Euro" xfId="293" xr:uid="{00000000-0005-0000-0000-0000F1000000}"/>
    <cellStyle name="_Heading" xfId="294" xr:uid="{00000000-0005-0000-0000-0000F2000000}"/>
    <cellStyle name="_Highlight" xfId="295" xr:uid="{00000000-0005-0000-0000-0000F3000000}"/>
    <cellStyle name="_Multiple" xfId="296" xr:uid="{00000000-0005-0000-0000-0000F4000000}"/>
    <cellStyle name="_MultipleSpace" xfId="297" xr:uid="{00000000-0005-0000-0000-0000F5000000}"/>
    <cellStyle name="_SubHeading" xfId="298" xr:uid="{00000000-0005-0000-0000-0000F6000000}"/>
    <cellStyle name="_Table" xfId="299" xr:uid="{00000000-0005-0000-0000-0000F7000000}"/>
    <cellStyle name="_Table_1 Madison - tax workpapers_Consolidated Balance Sheet " xfId="280" xr:uid="{00000000-0005-0000-0000-0000F8000000}"/>
    <cellStyle name="_Table_1 Madison_Consolidated Balance Sheet " xfId="281" xr:uid="{00000000-0005-0000-0000-0000F9000000}"/>
    <cellStyle name="_Table_2007 SLG Wholly Owned Workpapers Version A_Consolidated Balance Sheet " xfId="282" xr:uid="{00000000-0005-0000-0000-0000FA000000}"/>
    <cellStyle name="_Table_470 Tax Wrkp_Consolidated Balance Sheet " xfId="283" xr:uid="{00000000-0005-0000-0000-0000FB000000}"/>
    <cellStyle name="_Table_Consolidated Balance Sheet " xfId="284" xr:uid="{00000000-0005-0000-0000-0000FC000000}"/>
    <cellStyle name="_TableHead" xfId="300" xr:uid="{00000000-0005-0000-0000-0000FD000000}"/>
    <cellStyle name="_TableHead_1 Madison - tax workpapers_Consolidated Balance Sheet " xfId="285" xr:uid="{00000000-0005-0000-0000-0000FE000000}"/>
    <cellStyle name="_TableRowHead" xfId="301" xr:uid="{00000000-0005-0000-0000-0000FF000000}"/>
    <cellStyle name="_TableSuperHead" xfId="302" xr:uid="{00000000-0005-0000-0000-000000010000}"/>
    <cellStyle name="=C:\WINNT35\SYSTEM32\COMMAND.COM" xfId="303" xr:uid="{00000000-0005-0000-0000-000001010000}"/>
    <cellStyle name="0.00??" xfId="304" xr:uid="{00000000-0005-0000-0000-000002010000}"/>
    <cellStyle name="0.00???" xfId="305" xr:uid="{00000000-0005-0000-0000-000003010000}"/>
    <cellStyle name="0.00??? 2" xfId="306" xr:uid="{00000000-0005-0000-0000-000004010000}"/>
    <cellStyle name="0.00??? 3" xfId="307" xr:uid="{00000000-0005-0000-0000-000005010000}"/>
    <cellStyle name="0.00??? 4" xfId="308" xr:uid="{00000000-0005-0000-0000-000006010000}"/>
    <cellStyle name="0.00????" xfId="309" xr:uid="{00000000-0005-0000-0000-000007010000}"/>
    <cellStyle name="0.00???? 2" xfId="310" xr:uid="{00000000-0005-0000-0000-000008010000}"/>
    <cellStyle name="0.00???_TKT" xfId="311" xr:uid="{00000000-0005-0000-0000-000009010000}"/>
    <cellStyle name="0.00000" xfId="312" xr:uid="{00000000-0005-0000-0000-00000A010000}"/>
    <cellStyle name="0.00000%" xfId="313" xr:uid="{00000000-0005-0000-0000-00000B010000}"/>
    <cellStyle name="20% - Accent1" xfId="20" builtinId="30" customBuiltin="1"/>
    <cellStyle name="20% - Accent1 10" xfId="314" xr:uid="{00000000-0005-0000-0000-00000D010000}"/>
    <cellStyle name="20% - Accent1 10 2" xfId="315" xr:uid="{00000000-0005-0000-0000-00000E010000}"/>
    <cellStyle name="20% - Accent1 11" xfId="316" xr:uid="{00000000-0005-0000-0000-00000F010000}"/>
    <cellStyle name="20% - Accent1 11 2" xfId="317" xr:uid="{00000000-0005-0000-0000-000010010000}"/>
    <cellStyle name="20% - Accent1 12" xfId="318" xr:uid="{00000000-0005-0000-0000-000011010000}"/>
    <cellStyle name="20% - Accent1 13" xfId="319" xr:uid="{00000000-0005-0000-0000-000012010000}"/>
    <cellStyle name="20% - Accent1 2" xfId="320" xr:uid="{00000000-0005-0000-0000-000013010000}"/>
    <cellStyle name="20% - Accent1 2 10" xfId="321" xr:uid="{00000000-0005-0000-0000-000014010000}"/>
    <cellStyle name="20% - Accent1 2 11" xfId="322" xr:uid="{00000000-0005-0000-0000-000015010000}"/>
    <cellStyle name="20% - Accent1 2 2" xfId="323" xr:uid="{00000000-0005-0000-0000-000016010000}"/>
    <cellStyle name="20% - Accent1 2 2 10" xfId="324" xr:uid="{00000000-0005-0000-0000-000017010000}"/>
    <cellStyle name="20% - Accent1 2 2 2" xfId="325" xr:uid="{00000000-0005-0000-0000-000018010000}"/>
    <cellStyle name="20% - Accent1 2 2 2 2" xfId="326" xr:uid="{00000000-0005-0000-0000-000019010000}"/>
    <cellStyle name="20% - Accent1 2 2 2 2 2" xfId="327" xr:uid="{00000000-0005-0000-0000-00001A010000}"/>
    <cellStyle name="20% - Accent1 2 2 2 2 2 2" xfId="328" xr:uid="{00000000-0005-0000-0000-00001B010000}"/>
    <cellStyle name="20% - Accent1 2 2 2 2 3" xfId="329" xr:uid="{00000000-0005-0000-0000-00001C010000}"/>
    <cellStyle name="20% - Accent1 2 2 2 2 4" xfId="330" xr:uid="{00000000-0005-0000-0000-00001D010000}"/>
    <cellStyle name="20% - Accent1 2 2 2 3" xfId="331" xr:uid="{00000000-0005-0000-0000-00001E010000}"/>
    <cellStyle name="20% - Accent1 2 2 2 3 2" xfId="332" xr:uid="{00000000-0005-0000-0000-00001F010000}"/>
    <cellStyle name="20% - Accent1 2 2 2 4" xfId="333" xr:uid="{00000000-0005-0000-0000-000020010000}"/>
    <cellStyle name="20% - Accent1 2 2 2 5" xfId="334" xr:uid="{00000000-0005-0000-0000-000021010000}"/>
    <cellStyle name="20% - Accent1 2 2 3" xfId="335" xr:uid="{00000000-0005-0000-0000-000022010000}"/>
    <cellStyle name="20% - Accent1 2 2 3 2" xfId="336" xr:uid="{00000000-0005-0000-0000-000023010000}"/>
    <cellStyle name="20% - Accent1 2 2 3 2 2" xfId="337" xr:uid="{00000000-0005-0000-0000-000024010000}"/>
    <cellStyle name="20% - Accent1 2 2 3 3" xfId="338" xr:uid="{00000000-0005-0000-0000-000025010000}"/>
    <cellStyle name="20% - Accent1 2 2 3 4" xfId="339" xr:uid="{00000000-0005-0000-0000-000026010000}"/>
    <cellStyle name="20% - Accent1 2 2 4" xfId="340" xr:uid="{00000000-0005-0000-0000-000027010000}"/>
    <cellStyle name="20% - Accent1 2 2 4 2" xfId="341" xr:uid="{00000000-0005-0000-0000-000028010000}"/>
    <cellStyle name="20% - Accent1 2 2 4 2 2" xfId="342" xr:uid="{00000000-0005-0000-0000-000029010000}"/>
    <cellStyle name="20% - Accent1 2 2 4 3" xfId="343" xr:uid="{00000000-0005-0000-0000-00002A010000}"/>
    <cellStyle name="20% - Accent1 2 2 5" xfId="344" xr:uid="{00000000-0005-0000-0000-00002B010000}"/>
    <cellStyle name="20% - Accent1 2 2 5 2" xfId="345" xr:uid="{00000000-0005-0000-0000-00002C010000}"/>
    <cellStyle name="20% - Accent1 2 2 5 2 2" xfId="346" xr:uid="{00000000-0005-0000-0000-00002D010000}"/>
    <cellStyle name="20% - Accent1 2 2 5 3" xfId="347" xr:uid="{00000000-0005-0000-0000-00002E010000}"/>
    <cellStyle name="20% - Accent1 2 2 6" xfId="348" xr:uid="{00000000-0005-0000-0000-00002F010000}"/>
    <cellStyle name="20% - Accent1 2 2 6 2" xfId="349" xr:uid="{00000000-0005-0000-0000-000030010000}"/>
    <cellStyle name="20% - Accent1 2 2 7" xfId="350" xr:uid="{00000000-0005-0000-0000-000031010000}"/>
    <cellStyle name="20% - Accent1 2 2 8" xfId="351" xr:uid="{00000000-0005-0000-0000-000032010000}"/>
    <cellStyle name="20% - Accent1 2 2 9" xfId="352" xr:uid="{00000000-0005-0000-0000-000033010000}"/>
    <cellStyle name="20% - Accent1 2 3" xfId="353" xr:uid="{00000000-0005-0000-0000-000034010000}"/>
    <cellStyle name="20% - Accent1 2 3 2" xfId="354" xr:uid="{00000000-0005-0000-0000-000035010000}"/>
    <cellStyle name="20% - Accent1 2 3 2 2" xfId="355" xr:uid="{00000000-0005-0000-0000-000036010000}"/>
    <cellStyle name="20% - Accent1 2 3 2 2 2" xfId="356" xr:uid="{00000000-0005-0000-0000-000037010000}"/>
    <cellStyle name="20% - Accent1 2 3 2 2 3" xfId="357" xr:uid="{00000000-0005-0000-0000-000038010000}"/>
    <cellStyle name="20% - Accent1 2 3 2 3" xfId="358" xr:uid="{00000000-0005-0000-0000-000039010000}"/>
    <cellStyle name="20% - Accent1 2 3 2 4" xfId="359" xr:uid="{00000000-0005-0000-0000-00003A010000}"/>
    <cellStyle name="20% - Accent1 2 3 3" xfId="360" xr:uid="{00000000-0005-0000-0000-00003B010000}"/>
    <cellStyle name="20% - Accent1 2 3 3 2" xfId="361" xr:uid="{00000000-0005-0000-0000-00003C010000}"/>
    <cellStyle name="20% - Accent1 2 3 3 2 2" xfId="362" xr:uid="{00000000-0005-0000-0000-00003D010000}"/>
    <cellStyle name="20% - Accent1 2 3 3 3" xfId="363" xr:uid="{00000000-0005-0000-0000-00003E010000}"/>
    <cellStyle name="20% - Accent1 2 3 3 4" xfId="364" xr:uid="{00000000-0005-0000-0000-00003F010000}"/>
    <cellStyle name="20% - Accent1 2 3 4" xfId="365" xr:uid="{00000000-0005-0000-0000-000040010000}"/>
    <cellStyle name="20% - Accent1 2 3 4 2" xfId="366" xr:uid="{00000000-0005-0000-0000-000041010000}"/>
    <cellStyle name="20% - Accent1 2 3 4 2 2" xfId="367" xr:uid="{00000000-0005-0000-0000-000042010000}"/>
    <cellStyle name="20% - Accent1 2 3 4 3" xfId="368" xr:uid="{00000000-0005-0000-0000-000043010000}"/>
    <cellStyle name="20% - Accent1 2 3 5" xfId="369" xr:uid="{00000000-0005-0000-0000-000044010000}"/>
    <cellStyle name="20% - Accent1 2 3 5 2" xfId="370" xr:uid="{00000000-0005-0000-0000-000045010000}"/>
    <cellStyle name="20% - Accent1 2 3 5 2 2" xfId="371" xr:uid="{00000000-0005-0000-0000-000046010000}"/>
    <cellStyle name="20% - Accent1 2 3 5 3" xfId="372" xr:uid="{00000000-0005-0000-0000-000047010000}"/>
    <cellStyle name="20% - Accent1 2 3 6" xfId="373" xr:uid="{00000000-0005-0000-0000-000048010000}"/>
    <cellStyle name="20% - Accent1 2 3 6 2" xfId="374" xr:uid="{00000000-0005-0000-0000-000049010000}"/>
    <cellStyle name="20% - Accent1 2 3 7" xfId="375" xr:uid="{00000000-0005-0000-0000-00004A010000}"/>
    <cellStyle name="20% - Accent1 2 3 8" xfId="376" xr:uid="{00000000-0005-0000-0000-00004B010000}"/>
    <cellStyle name="20% - Accent1 2 4" xfId="377" xr:uid="{00000000-0005-0000-0000-00004C010000}"/>
    <cellStyle name="20% - Accent1 2 4 2" xfId="378" xr:uid="{00000000-0005-0000-0000-00004D010000}"/>
    <cellStyle name="20% - Accent1 2 4 2 2" xfId="379" xr:uid="{00000000-0005-0000-0000-00004E010000}"/>
    <cellStyle name="20% - Accent1 2 4 2 2 2" xfId="380" xr:uid="{00000000-0005-0000-0000-00004F010000}"/>
    <cellStyle name="20% - Accent1 2 4 2 3" xfId="381" xr:uid="{00000000-0005-0000-0000-000050010000}"/>
    <cellStyle name="20% - Accent1 2 4 2 4" xfId="382" xr:uid="{00000000-0005-0000-0000-000051010000}"/>
    <cellStyle name="20% - Accent1 2 4 3" xfId="383" xr:uid="{00000000-0005-0000-0000-000052010000}"/>
    <cellStyle name="20% - Accent1 2 4 3 2" xfId="384" xr:uid="{00000000-0005-0000-0000-000053010000}"/>
    <cellStyle name="20% - Accent1 2 4 4" xfId="385" xr:uid="{00000000-0005-0000-0000-000054010000}"/>
    <cellStyle name="20% - Accent1 2 4 5" xfId="386" xr:uid="{00000000-0005-0000-0000-000055010000}"/>
    <cellStyle name="20% - Accent1 2 5" xfId="387" xr:uid="{00000000-0005-0000-0000-000056010000}"/>
    <cellStyle name="20% - Accent1 2 5 2" xfId="388" xr:uid="{00000000-0005-0000-0000-000057010000}"/>
    <cellStyle name="20% - Accent1 2 5 2 2" xfId="389" xr:uid="{00000000-0005-0000-0000-000058010000}"/>
    <cellStyle name="20% - Accent1 2 5 3" xfId="390" xr:uid="{00000000-0005-0000-0000-000059010000}"/>
    <cellStyle name="20% - Accent1 2 5 4" xfId="391" xr:uid="{00000000-0005-0000-0000-00005A010000}"/>
    <cellStyle name="20% - Accent1 2 6" xfId="392" xr:uid="{00000000-0005-0000-0000-00005B010000}"/>
    <cellStyle name="20% - Accent1 2 6 2" xfId="393" xr:uid="{00000000-0005-0000-0000-00005C010000}"/>
    <cellStyle name="20% - Accent1 2 6 2 2" xfId="394" xr:uid="{00000000-0005-0000-0000-00005D010000}"/>
    <cellStyle name="20% - Accent1 2 6 3" xfId="395" xr:uid="{00000000-0005-0000-0000-00005E010000}"/>
    <cellStyle name="20% - Accent1 2 7" xfId="396" xr:uid="{00000000-0005-0000-0000-00005F010000}"/>
    <cellStyle name="20% - Accent1 2 7 2" xfId="397" xr:uid="{00000000-0005-0000-0000-000060010000}"/>
    <cellStyle name="20% - Accent1 2 7 2 2" xfId="398" xr:uid="{00000000-0005-0000-0000-000061010000}"/>
    <cellStyle name="20% - Accent1 2 7 3" xfId="399" xr:uid="{00000000-0005-0000-0000-000062010000}"/>
    <cellStyle name="20% - Accent1 2 8" xfId="400" xr:uid="{00000000-0005-0000-0000-000063010000}"/>
    <cellStyle name="20% - Accent1 2 8 2" xfId="401" xr:uid="{00000000-0005-0000-0000-000064010000}"/>
    <cellStyle name="20% - Accent1 2 9" xfId="402" xr:uid="{00000000-0005-0000-0000-000065010000}"/>
    <cellStyle name="20% - Accent1 3" xfId="403" xr:uid="{00000000-0005-0000-0000-000066010000}"/>
    <cellStyle name="20% - Accent1 3 10" xfId="404" xr:uid="{00000000-0005-0000-0000-000067010000}"/>
    <cellStyle name="20% - Accent1 3 2" xfId="405" xr:uid="{00000000-0005-0000-0000-000068010000}"/>
    <cellStyle name="20% - Accent1 3 2 2" xfId="406" xr:uid="{00000000-0005-0000-0000-000069010000}"/>
    <cellStyle name="20% - Accent1 3 2 2 2" xfId="407" xr:uid="{00000000-0005-0000-0000-00006A010000}"/>
    <cellStyle name="20% - Accent1 3 2 2 2 2" xfId="408" xr:uid="{00000000-0005-0000-0000-00006B010000}"/>
    <cellStyle name="20% - Accent1 3 2 2 2 3" xfId="409" xr:uid="{00000000-0005-0000-0000-00006C010000}"/>
    <cellStyle name="20% - Accent1 3 2 2 3" xfId="410" xr:uid="{00000000-0005-0000-0000-00006D010000}"/>
    <cellStyle name="20% - Accent1 3 2 2 4" xfId="411" xr:uid="{00000000-0005-0000-0000-00006E010000}"/>
    <cellStyle name="20% - Accent1 3 2 3" xfId="412" xr:uid="{00000000-0005-0000-0000-00006F010000}"/>
    <cellStyle name="20% - Accent1 3 2 3 2" xfId="413" xr:uid="{00000000-0005-0000-0000-000070010000}"/>
    <cellStyle name="20% - Accent1 3 2 3 2 2" xfId="414" xr:uid="{00000000-0005-0000-0000-000071010000}"/>
    <cellStyle name="20% - Accent1 3 2 3 3" xfId="415" xr:uid="{00000000-0005-0000-0000-000072010000}"/>
    <cellStyle name="20% - Accent1 3 2 3 4" xfId="416" xr:uid="{00000000-0005-0000-0000-000073010000}"/>
    <cellStyle name="20% - Accent1 3 2 4" xfId="417" xr:uid="{00000000-0005-0000-0000-000074010000}"/>
    <cellStyle name="20% - Accent1 3 2 4 2" xfId="418" xr:uid="{00000000-0005-0000-0000-000075010000}"/>
    <cellStyle name="20% - Accent1 3 2 4 2 2" xfId="419" xr:uid="{00000000-0005-0000-0000-000076010000}"/>
    <cellStyle name="20% - Accent1 3 2 4 3" xfId="420" xr:uid="{00000000-0005-0000-0000-000077010000}"/>
    <cellStyle name="20% - Accent1 3 2 5" xfId="421" xr:uid="{00000000-0005-0000-0000-000078010000}"/>
    <cellStyle name="20% - Accent1 3 2 5 2" xfId="422" xr:uid="{00000000-0005-0000-0000-000079010000}"/>
    <cellStyle name="20% - Accent1 3 2 5 2 2" xfId="423" xr:uid="{00000000-0005-0000-0000-00007A010000}"/>
    <cellStyle name="20% - Accent1 3 2 5 3" xfId="424" xr:uid="{00000000-0005-0000-0000-00007B010000}"/>
    <cellStyle name="20% - Accent1 3 2 6" xfId="425" xr:uid="{00000000-0005-0000-0000-00007C010000}"/>
    <cellStyle name="20% - Accent1 3 2 6 2" xfId="426" xr:uid="{00000000-0005-0000-0000-00007D010000}"/>
    <cellStyle name="20% - Accent1 3 2 7" xfId="427" xr:uid="{00000000-0005-0000-0000-00007E010000}"/>
    <cellStyle name="20% - Accent1 3 2 8" xfId="428" xr:uid="{00000000-0005-0000-0000-00007F010000}"/>
    <cellStyle name="20% - Accent1 3 3" xfId="429" xr:uid="{00000000-0005-0000-0000-000080010000}"/>
    <cellStyle name="20% - Accent1 3 3 2" xfId="430" xr:uid="{00000000-0005-0000-0000-000081010000}"/>
    <cellStyle name="20% - Accent1 3 3 2 2" xfId="431" xr:uid="{00000000-0005-0000-0000-000082010000}"/>
    <cellStyle name="20% - Accent1 3 3 2 2 2" xfId="432" xr:uid="{00000000-0005-0000-0000-000083010000}"/>
    <cellStyle name="20% - Accent1 3 3 2 3" xfId="433" xr:uid="{00000000-0005-0000-0000-000084010000}"/>
    <cellStyle name="20% - Accent1 3 3 2 4" xfId="434" xr:uid="{00000000-0005-0000-0000-000085010000}"/>
    <cellStyle name="20% - Accent1 3 3 3" xfId="435" xr:uid="{00000000-0005-0000-0000-000086010000}"/>
    <cellStyle name="20% - Accent1 3 3 3 2" xfId="436" xr:uid="{00000000-0005-0000-0000-000087010000}"/>
    <cellStyle name="20% - Accent1 3 3 4" xfId="437" xr:uid="{00000000-0005-0000-0000-000088010000}"/>
    <cellStyle name="20% - Accent1 3 3 5" xfId="438" xr:uid="{00000000-0005-0000-0000-000089010000}"/>
    <cellStyle name="20% - Accent1 3 4" xfId="439" xr:uid="{00000000-0005-0000-0000-00008A010000}"/>
    <cellStyle name="20% - Accent1 3 4 2" xfId="440" xr:uid="{00000000-0005-0000-0000-00008B010000}"/>
    <cellStyle name="20% - Accent1 3 4 2 2" xfId="441" xr:uid="{00000000-0005-0000-0000-00008C010000}"/>
    <cellStyle name="20% - Accent1 3 4 3" xfId="442" xr:uid="{00000000-0005-0000-0000-00008D010000}"/>
    <cellStyle name="20% - Accent1 3 4 4" xfId="443" xr:uid="{00000000-0005-0000-0000-00008E010000}"/>
    <cellStyle name="20% - Accent1 3 5" xfId="444" xr:uid="{00000000-0005-0000-0000-00008F010000}"/>
    <cellStyle name="20% - Accent1 3 5 2" xfId="445" xr:uid="{00000000-0005-0000-0000-000090010000}"/>
    <cellStyle name="20% - Accent1 3 5 2 2" xfId="446" xr:uid="{00000000-0005-0000-0000-000091010000}"/>
    <cellStyle name="20% - Accent1 3 5 3" xfId="447" xr:uid="{00000000-0005-0000-0000-000092010000}"/>
    <cellStyle name="20% - Accent1 3 6" xfId="448" xr:uid="{00000000-0005-0000-0000-000093010000}"/>
    <cellStyle name="20% - Accent1 3 6 2" xfId="449" xr:uid="{00000000-0005-0000-0000-000094010000}"/>
    <cellStyle name="20% - Accent1 3 6 2 2" xfId="450" xr:uid="{00000000-0005-0000-0000-000095010000}"/>
    <cellStyle name="20% - Accent1 3 6 3" xfId="451" xr:uid="{00000000-0005-0000-0000-000096010000}"/>
    <cellStyle name="20% - Accent1 3 7" xfId="452" xr:uid="{00000000-0005-0000-0000-000097010000}"/>
    <cellStyle name="20% - Accent1 3 7 2" xfId="453" xr:uid="{00000000-0005-0000-0000-000098010000}"/>
    <cellStyle name="20% - Accent1 3 8" xfId="454" xr:uid="{00000000-0005-0000-0000-000099010000}"/>
    <cellStyle name="20% - Accent1 3 9" xfId="455" xr:uid="{00000000-0005-0000-0000-00009A010000}"/>
    <cellStyle name="20% - Accent1 4" xfId="456" xr:uid="{00000000-0005-0000-0000-00009B010000}"/>
    <cellStyle name="20% - Accent1 4 2" xfId="457" xr:uid="{00000000-0005-0000-0000-00009C010000}"/>
    <cellStyle name="20% - Accent1 4 2 2" xfId="458" xr:uid="{00000000-0005-0000-0000-00009D010000}"/>
    <cellStyle name="20% - Accent1 4 2 2 2" xfId="459" xr:uid="{00000000-0005-0000-0000-00009E010000}"/>
    <cellStyle name="20% - Accent1 4 2 2 2 2" xfId="460" xr:uid="{00000000-0005-0000-0000-00009F010000}"/>
    <cellStyle name="20% - Accent1 4 2 2 2 3" xfId="461" xr:uid="{00000000-0005-0000-0000-0000A0010000}"/>
    <cellStyle name="20% - Accent1 4 2 2 3" xfId="462" xr:uid="{00000000-0005-0000-0000-0000A1010000}"/>
    <cellStyle name="20% - Accent1 4 2 2 4" xfId="463" xr:uid="{00000000-0005-0000-0000-0000A2010000}"/>
    <cellStyle name="20% - Accent1 4 2 3" xfId="464" xr:uid="{00000000-0005-0000-0000-0000A3010000}"/>
    <cellStyle name="20% - Accent1 4 2 3 2" xfId="465" xr:uid="{00000000-0005-0000-0000-0000A4010000}"/>
    <cellStyle name="20% - Accent1 4 2 3 2 2" xfId="466" xr:uid="{00000000-0005-0000-0000-0000A5010000}"/>
    <cellStyle name="20% - Accent1 4 2 3 3" xfId="467" xr:uid="{00000000-0005-0000-0000-0000A6010000}"/>
    <cellStyle name="20% - Accent1 4 2 3 4" xfId="468" xr:uid="{00000000-0005-0000-0000-0000A7010000}"/>
    <cellStyle name="20% - Accent1 4 2 4" xfId="469" xr:uid="{00000000-0005-0000-0000-0000A8010000}"/>
    <cellStyle name="20% - Accent1 4 2 4 2" xfId="470" xr:uid="{00000000-0005-0000-0000-0000A9010000}"/>
    <cellStyle name="20% - Accent1 4 2 4 2 2" xfId="471" xr:uid="{00000000-0005-0000-0000-0000AA010000}"/>
    <cellStyle name="20% - Accent1 4 2 4 3" xfId="472" xr:uid="{00000000-0005-0000-0000-0000AB010000}"/>
    <cellStyle name="20% - Accent1 4 2 5" xfId="473" xr:uid="{00000000-0005-0000-0000-0000AC010000}"/>
    <cellStyle name="20% - Accent1 4 2 5 2" xfId="474" xr:uid="{00000000-0005-0000-0000-0000AD010000}"/>
    <cellStyle name="20% - Accent1 4 2 5 2 2" xfId="475" xr:uid="{00000000-0005-0000-0000-0000AE010000}"/>
    <cellStyle name="20% - Accent1 4 2 5 3" xfId="476" xr:uid="{00000000-0005-0000-0000-0000AF010000}"/>
    <cellStyle name="20% - Accent1 4 2 6" xfId="477" xr:uid="{00000000-0005-0000-0000-0000B0010000}"/>
    <cellStyle name="20% - Accent1 4 2 6 2" xfId="478" xr:uid="{00000000-0005-0000-0000-0000B1010000}"/>
    <cellStyle name="20% - Accent1 4 2 7" xfId="479" xr:uid="{00000000-0005-0000-0000-0000B2010000}"/>
    <cellStyle name="20% - Accent1 4 2 8" xfId="480" xr:uid="{00000000-0005-0000-0000-0000B3010000}"/>
    <cellStyle name="20% - Accent1 4 3" xfId="481" xr:uid="{00000000-0005-0000-0000-0000B4010000}"/>
    <cellStyle name="20% - Accent1 4 3 2" xfId="482" xr:uid="{00000000-0005-0000-0000-0000B5010000}"/>
    <cellStyle name="20% - Accent1 4 3 2 2" xfId="483" xr:uid="{00000000-0005-0000-0000-0000B6010000}"/>
    <cellStyle name="20% - Accent1 4 3 2 3" xfId="484" xr:uid="{00000000-0005-0000-0000-0000B7010000}"/>
    <cellStyle name="20% - Accent1 4 3 3" xfId="485" xr:uid="{00000000-0005-0000-0000-0000B8010000}"/>
    <cellStyle name="20% - Accent1 4 3 4" xfId="486" xr:uid="{00000000-0005-0000-0000-0000B9010000}"/>
    <cellStyle name="20% - Accent1 4 4" xfId="487" xr:uid="{00000000-0005-0000-0000-0000BA010000}"/>
    <cellStyle name="20% - Accent1 4 4 2" xfId="488" xr:uid="{00000000-0005-0000-0000-0000BB010000}"/>
    <cellStyle name="20% - Accent1 4 4 2 2" xfId="489" xr:uid="{00000000-0005-0000-0000-0000BC010000}"/>
    <cellStyle name="20% - Accent1 4 4 3" xfId="490" xr:uid="{00000000-0005-0000-0000-0000BD010000}"/>
    <cellStyle name="20% - Accent1 4 4 4" xfId="491" xr:uid="{00000000-0005-0000-0000-0000BE010000}"/>
    <cellStyle name="20% - Accent1 4 5" xfId="492" xr:uid="{00000000-0005-0000-0000-0000BF010000}"/>
    <cellStyle name="20% - Accent1 4 5 2" xfId="493" xr:uid="{00000000-0005-0000-0000-0000C0010000}"/>
    <cellStyle name="20% - Accent1 4 5 2 2" xfId="494" xr:uid="{00000000-0005-0000-0000-0000C1010000}"/>
    <cellStyle name="20% - Accent1 4 5 3" xfId="495" xr:uid="{00000000-0005-0000-0000-0000C2010000}"/>
    <cellStyle name="20% - Accent1 4 6" xfId="496" xr:uid="{00000000-0005-0000-0000-0000C3010000}"/>
    <cellStyle name="20% - Accent1 4 6 2" xfId="497" xr:uid="{00000000-0005-0000-0000-0000C4010000}"/>
    <cellStyle name="20% - Accent1 4 6 2 2" xfId="498" xr:uid="{00000000-0005-0000-0000-0000C5010000}"/>
    <cellStyle name="20% - Accent1 4 6 3" xfId="499" xr:uid="{00000000-0005-0000-0000-0000C6010000}"/>
    <cellStyle name="20% - Accent1 4 7" xfId="500" xr:uid="{00000000-0005-0000-0000-0000C7010000}"/>
    <cellStyle name="20% - Accent1 4 7 2" xfId="501" xr:uid="{00000000-0005-0000-0000-0000C8010000}"/>
    <cellStyle name="20% - Accent1 4 8" xfId="502" xr:uid="{00000000-0005-0000-0000-0000C9010000}"/>
    <cellStyle name="20% - Accent1 4 9" xfId="503" xr:uid="{00000000-0005-0000-0000-0000CA010000}"/>
    <cellStyle name="20% - Accent1 5" xfId="504" xr:uid="{00000000-0005-0000-0000-0000CB010000}"/>
    <cellStyle name="20% - Accent1 5 2" xfId="505" xr:uid="{00000000-0005-0000-0000-0000CC010000}"/>
    <cellStyle name="20% - Accent1 5 2 2" xfId="506" xr:uid="{00000000-0005-0000-0000-0000CD010000}"/>
    <cellStyle name="20% - Accent1 5 2 2 2" xfId="507" xr:uid="{00000000-0005-0000-0000-0000CE010000}"/>
    <cellStyle name="20% - Accent1 5 2 2 3" xfId="508" xr:uid="{00000000-0005-0000-0000-0000CF010000}"/>
    <cellStyle name="20% - Accent1 5 2 3" xfId="509" xr:uid="{00000000-0005-0000-0000-0000D0010000}"/>
    <cellStyle name="20% - Accent1 5 2 4" xfId="510" xr:uid="{00000000-0005-0000-0000-0000D1010000}"/>
    <cellStyle name="20% - Accent1 5 3" xfId="511" xr:uid="{00000000-0005-0000-0000-0000D2010000}"/>
    <cellStyle name="20% - Accent1 5 3 2" xfId="512" xr:uid="{00000000-0005-0000-0000-0000D3010000}"/>
    <cellStyle name="20% - Accent1 5 3 2 2" xfId="513" xr:uid="{00000000-0005-0000-0000-0000D4010000}"/>
    <cellStyle name="20% - Accent1 5 3 3" xfId="514" xr:uid="{00000000-0005-0000-0000-0000D5010000}"/>
    <cellStyle name="20% - Accent1 5 3 4" xfId="515" xr:uid="{00000000-0005-0000-0000-0000D6010000}"/>
    <cellStyle name="20% - Accent1 5 4" xfId="516" xr:uid="{00000000-0005-0000-0000-0000D7010000}"/>
    <cellStyle name="20% - Accent1 5 4 2" xfId="517" xr:uid="{00000000-0005-0000-0000-0000D8010000}"/>
    <cellStyle name="20% - Accent1 5 4 2 2" xfId="518" xr:uid="{00000000-0005-0000-0000-0000D9010000}"/>
    <cellStyle name="20% - Accent1 5 4 3" xfId="519" xr:uid="{00000000-0005-0000-0000-0000DA010000}"/>
    <cellStyle name="20% - Accent1 5 5" xfId="520" xr:uid="{00000000-0005-0000-0000-0000DB010000}"/>
    <cellStyle name="20% - Accent1 5 5 2" xfId="521" xr:uid="{00000000-0005-0000-0000-0000DC010000}"/>
    <cellStyle name="20% - Accent1 5 5 2 2" xfId="522" xr:uid="{00000000-0005-0000-0000-0000DD010000}"/>
    <cellStyle name="20% - Accent1 5 5 3" xfId="523" xr:uid="{00000000-0005-0000-0000-0000DE010000}"/>
    <cellStyle name="20% - Accent1 5 6" xfId="524" xr:uid="{00000000-0005-0000-0000-0000DF010000}"/>
    <cellStyle name="20% - Accent1 5 6 2" xfId="525" xr:uid="{00000000-0005-0000-0000-0000E0010000}"/>
    <cellStyle name="20% - Accent1 5 7" xfId="526" xr:uid="{00000000-0005-0000-0000-0000E1010000}"/>
    <cellStyle name="20% - Accent1 5 8" xfId="527" xr:uid="{00000000-0005-0000-0000-0000E2010000}"/>
    <cellStyle name="20% - Accent1 6" xfId="528" xr:uid="{00000000-0005-0000-0000-0000E3010000}"/>
    <cellStyle name="20% - Accent1 6 2" xfId="529" xr:uid="{00000000-0005-0000-0000-0000E4010000}"/>
    <cellStyle name="20% - Accent1 6 2 2" xfId="530" xr:uid="{00000000-0005-0000-0000-0000E5010000}"/>
    <cellStyle name="20% - Accent1 6 2 2 2" xfId="531" xr:uid="{00000000-0005-0000-0000-0000E6010000}"/>
    <cellStyle name="20% - Accent1 6 2 2 3" xfId="532" xr:uid="{00000000-0005-0000-0000-0000E7010000}"/>
    <cellStyle name="20% - Accent1 6 2 3" xfId="533" xr:uid="{00000000-0005-0000-0000-0000E8010000}"/>
    <cellStyle name="20% - Accent1 6 2 4" xfId="534" xr:uid="{00000000-0005-0000-0000-0000E9010000}"/>
    <cellStyle name="20% - Accent1 6 3" xfId="535" xr:uid="{00000000-0005-0000-0000-0000EA010000}"/>
    <cellStyle name="20% - Accent1 6 3 2" xfId="536" xr:uid="{00000000-0005-0000-0000-0000EB010000}"/>
    <cellStyle name="20% - Accent1 6 3 2 2" xfId="537" xr:uid="{00000000-0005-0000-0000-0000EC010000}"/>
    <cellStyle name="20% - Accent1 6 3 3" xfId="538" xr:uid="{00000000-0005-0000-0000-0000ED010000}"/>
    <cellStyle name="20% - Accent1 6 3 4" xfId="539" xr:uid="{00000000-0005-0000-0000-0000EE010000}"/>
    <cellStyle name="20% - Accent1 6 4" xfId="540" xr:uid="{00000000-0005-0000-0000-0000EF010000}"/>
    <cellStyle name="20% - Accent1 6 4 2" xfId="541" xr:uid="{00000000-0005-0000-0000-0000F0010000}"/>
    <cellStyle name="20% - Accent1 6 4 2 2" xfId="542" xr:uid="{00000000-0005-0000-0000-0000F1010000}"/>
    <cellStyle name="20% - Accent1 6 4 3" xfId="543" xr:uid="{00000000-0005-0000-0000-0000F2010000}"/>
    <cellStyle name="20% - Accent1 6 5" xfId="544" xr:uid="{00000000-0005-0000-0000-0000F3010000}"/>
    <cellStyle name="20% - Accent1 6 5 2" xfId="545" xr:uid="{00000000-0005-0000-0000-0000F4010000}"/>
    <cellStyle name="20% - Accent1 6 5 2 2" xfId="546" xr:uid="{00000000-0005-0000-0000-0000F5010000}"/>
    <cellStyle name="20% - Accent1 6 5 3" xfId="547" xr:uid="{00000000-0005-0000-0000-0000F6010000}"/>
    <cellStyle name="20% - Accent1 6 6" xfId="548" xr:uid="{00000000-0005-0000-0000-0000F7010000}"/>
    <cellStyle name="20% - Accent1 6 6 2" xfId="549" xr:uid="{00000000-0005-0000-0000-0000F8010000}"/>
    <cellStyle name="20% - Accent1 6 7" xfId="550" xr:uid="{00000000-0005-0000-0000-0000F9010000}"/>
    <cellStyle name="20% - Accent1 6 8" xfId="551" xr:uid="{00000000-0005-0000-0000-0000FA010000}"/>
    <cellStyle name="20% - Accent1 7" xfId="552" xr:uid="{00000000-0005-0000-0000-0000FB010000}"/>
    <cellStyle name="20% - Accent1 7 2" xfId="553" xr:uid="{00000000-0005-0000-0000-0000FC010000}"/>
    <cellStyle name="20% - Accent1 7 2 2" xfId="554" xr:uid="{00000000-0005-0000-0000-0000FD010000}"/>
    <cellStyle name="20% - Accent1 7 2 2 2" xfId="555" xr:uid="{00000000-0005-0000-0000-0000FE010000}"/>
    <cellStyle name="20% - Accent1 7 2 3" xfId="556" xr:uid="{00000000-0005-0000-0000-0000FF010000}"/>
    <cellStyle name="20% - Accent1 7 2 4" xfId="557" xr:uid="{00000000-0005-0000-0000-000000020000}"/>
    <cellStyle name="20% - Accent1 7 3" xfId="558" xr:uid="{00000000-0005-0000-0000-000001020000}"/>
    <cellStyle name="20% - Accent1 7 3 2" xfId="559" xr:uid="{00000000-0005-0000-0000-000002020000}"/>
    <cellStyle name="20% - Accent1 7 4" xfId="560" xr:uid="{00000000-0005-0000-0000-000003020000}"/>
    <cellStyle name="20% - Accent1 7 5" xfId="561" xr:uid="{00000000-0005-0000-0000-000004020000}"/>
    <cellStyle name="20% - Accent1 8" xfId="562" xr:uid="{00000000-0005-0000-0000-000005020000}"/>
    <cellStyle name="20% - Accent1 8 2" xfId="563" xr:uid="{00000000-0005-0000-0000-000006020000}"/>
    <cellStyle name="20% - Accent1 8 2 2" xfId="564" xr:uid="{00000000-0005-0000-0000-000007020000}"/>
    <cellStyle name="20% - Accent1 8 3" xfId="565" xr:uid="{00000000-0005-0000-0000-000008020000}"/>
    <cellStyle name="20% - Accent1 8 4" xfId="566" xr:uid="{00000000-0005-0000-0000-000009020000}"/>
    <cellStyle name="20% - Accent1 8 5" xfId="567" xr:uid="{00000000-0005-0000-0000-00000A020000}"/>
    <cellStyle name="20% - Accent1 9" xfId="568" xr:uid="{00000000-0005-0000-0000-00000B020000}"/>
    <cellStyle name="20% - Accent1 9 2" xfId="569" xr:uid="{00000000-0005-0000-0000-00000C020000}"/>
    <cellStyle name="20% - Accent1 9 2 2" xfId="570" xr:uid="{00000000-0005-0000-0000-00000D020000}"/>
    <cellStyle name="20% - Accent1 9 3" xfId="571" xr:uid="{00000000-0005-0000-0000-00000E020000}"/>
    <cellStyle name="20% - Accent2" xfId="24" builtinId="34" customBuiltin="1"/>
    <cellStyle name="20% - Accent2 10" xfId="572" xr:uid="{00000000-0005-0000-0000-000010020000}"/>
    <cellStyle name="20% - Accent2 10 2" xfId="573" xr:uid="{00000000-0005-0000-0000-000011020000}"/>
    <cellStyle name="20% - Accent2 11" xfId="574" xr:uid="{00000000-0005-0000-0000-000012020000}"/>
    <cellStyle name="20% - Accent2 11 2" xfId="575" xr:uid="{00000000-0005-0000-0000-000013020000}"/>
    <cellStyle name="20% - Accent2 12" xfId="576" xr:uid="{00000000-0005-0000-0000-000014020000}"/>
    <cellStyle name="20% - Accent2 13" xfId="577" xr:uid="{00000000-0005-0000-0000-000015020000}"/>
    <cellStyle name="20% - Accent2 2" xfId="578" xr:uid="{00000000-0005-0000-0000-000016020000}"/>
    <cellStyle name="20% - Accent2 2 10" xfId="579" xr:uid="{00000000-0005-0000-0000-000017020000}"/>
    <cellStyle name="20% - Accent2 2 11" xfId="580" xr:uid="{00000000-0005-0000-0000-000018020000}"/>
    <cellStyle name="20% - Accent2 2 2" xfId="581" xr:uid="{00000000-0005-0000-0000-000019020000}"/>
    <cellStyle name="20% - Accent2 2 2 10" xfId="582" xr:uid="{00000000-0005-0000-0000-00001A020000}"/>
    <cellStyle name="20% - Accent2 2 2 2" xfId="583" xr:uid="{00000000-0005-0000-0000-00001B020000}"/>
    <cellStyle name="20% - Accent2 2 2 2 2" xfId="584" xr:uid="{00000000-0005-0000-0000-00001C020000}"/>
    <cellStyle name="20% - Accent2 2 2 2 2 2" xfId="585" xr:uid="{00000000-0005-0000-0000-00001D020000}"/>
    <cellStyle name="20% - Accent2 2 2 2 2 2 2" xfId="586" xr:uid="{00000000-0005-0000-0000-00001E020000}"/>
    <cellStyle name="20% - Accent2 2 2 2 2 3" xfId="587" xr:uid="{00000000-0005-0000-0000-00001F020000}"/>
    <cellStyle name="20% - Accent2 2 2 2 2 4" xfId="588" xr:uid="{00000000-0005-0000-0000-000020020000}"/>
    <cellStyle name="20% - Accent2 2 2 2 2 5" xfId="589" xr:uid="{00000000-0005-0000-0000-000021020000}"/>
    <cellStyle name="20% - Accent2 2 2 2 3" xfId="590" xr:uid="{00000000-0005-0000-0000-000022020000}"/>
    <cellStyle name="20% - Accent2 2 2 2 3 2" xfId="591" xr:uid="{00000000-0005-0000-0000-000023020000}"/>
    <cellStyle name="20% - Accent2 2 2 2 3 3" xfId="592" xr:uid="{00000000-0005-0000-0000-000024020000}"/>
    <cellStyle name="20% - Accent2 2 2 2 4" xfId="593" xr:uid="{00000000-0005-0000-0000-000025020000}"/>
    <cellStyle name="20% - Accent2 2 2 2 5" xfId="594" xr:uid="{00000000-0005-0000-0000-000026020000}"/>
    <cellStyle name="20% - Accent2 2 2 2 6" xfId="595" xr:uid="{00000000-0005-0000-0000-000027020000}"/>
    <cellStyle name="20% - Accent2 2 2 2 7" xfId="596" xr:uid="{00000000-0005-0000-0000-000028020000}"/>
    <cellStyle name="20% - Accent2 2 2 3" xfId="597" xr:uid="{00000000-0005-0000-0000-000029020000}"/>
    <cellStyle name="20% - Accent2 2 2 3 2" xfId="598" xr:uid="{00000000-0005-0000-0000-00002A020000}"/>
    <cellStyle name="20% - Accent2 2 2 3 2 2" xfId="599" xr:uid="{00000000-0005-0000-0000-00002B020000}"/>
    <cellStyle name="20% - Accent2 2 2 3 3" xfId="600" xr:uid="{00000000-0005-0000-0000-00002C020000}"/>
    <cellStyle name="20% - Accent2 2 2 3 4" xfId="601" xr:uid="{00000000-0005-0000-0000-00002D020000}"/>
    <cellStyle name="20% - Accent2 2 2 3 5" xfId="602" xr:uid="{00000000-0005-0000-0000-00002E020000}"/>
    <cellStyle name="20% - Accent2 2 2 4" xfId="603" xr:uid="{00000000-0005-0000-0000-00002F020000}"/>
    <cellStyle name="20% - Accent2 2 2 4 2" xfId="604" xr:uid="{00000000-0005-0000-0000-000030020000}"/>
    <cellStyle name="20% - Accent2 2 2 4 2 2" xfId="605" xr:uid="{00000000-0005-0000-0000-000031020000}"/>
    <cellStyle name="20% - Accent2 2 2 4 3" xfId="606" xr:uid="{00000000-0005-0000-0000-000032020000}"/>
    <cellStyle name="20% - Accent2 2 2 4 4" xfId="607" xr:uid="{00000000-0005-0000-0000-000033020000}"/>
    <cellStyle name="20% - Accent2 2 2 5" xfId="608" xr:uid="{00000000-0005-0000-0000-000034020000}"/>
    <cellStyle name="20% - Accent2 2 2 5 2" xfId="609" xr:uid="{00000000-0005-0000-0000-000035020000}"/>
    <cellStyle name="20% - Accent2 2 2 5 2 2" xfId="610" xr:uid="{00000000-0005-0000-0000-000036020000}"/>
    <cellStyle name="20% - Accent2 2 2 5 3" xfId="611" xr:uid="{00000000-0005-0000-0000-000037020000}"/>
    <cellStyle name="20% - Accent2 2 2 6" xfId="612" xr:uid="{00000000-0005-0000-0000-000038020000}"/>
    <cellStyle name="20% - Accent2 2 2 6 2" xfId="613" xr:uid="{00000000-0005-0000-0000-000039020000}"/>
    <cellStyle name="20% - Accent2 2 2 7" xfId="614" xr:uid="{00000000-0005-0000-0000-00003A020000}"/>
    <cellStyle name="20% - Accent2 2 2 8" xfId="615" xr:uid="{00000000-0005-0000-0000-00003B020000}"/>
    <cellStyle name="20% - Accent2 2 2 9" xfId="616" xr:uid="{00000000-0005-0000-0000-00003C020000}"/>
    <cellStyle name="20% - Accent2 2 3" xfId="617" xr:uid="{00000000-0005-0000-0000-00003D020000}"/>
    <cellStyle name="20% - Accent2 2 3 10" xfId="618" xr:uid="{00000000-0005-0000-0000-00003E020000}"/>
    <cellStyle name="20% - Accent2 2 3 2" xfId="619" xr:uid="{00000000-0005-0000-0000-00003F020000}"/>
    <cellStyle name="20% - Accent2 2 3 2 2" xfId="620" xr:uid="{00000000-0005-0000-0000-000040020000}"/>
    <cellStyle name="20% - Accent2 2 3 2 2 2" xfId="621" xr:uid="{00000000-0005-0000-0000-000041020000}"/>
    <cellStyle name="20% - Accent2 2 3 2 2 3" xfId="622" xr:uid="{00000000-0005-0000-0000-000042020000}"/>
    <cellStyle name="20% - Accent2 2 3 2 3" xfId="623" xr:uid="{00000000-0005-0000-0000-000043020000}"/>
    <cellStyle name="20% - Accent2 2 3 2 4" xfId="624" xr:uid="{00000000-0005-0000-0000-000044020000}"/>
    <cellStyle name="20% - Accent2 2 3 2 5" xfId="625" xr:uid="{00000000-0005-0000-0000-000045020000}"/>
    <cellStyle name="20% - Accent2 2 3 2 6" xfId="626" xr:uid="{00000000-0005-0000-0000-000046020000}"/>
    <cellStyle name="20% - Accent2 2 3 3" xfId="627" xr:uid="{00000000-0005-0000-0000-000047020000}"/>
    <cellStyle name="20% - Accent2 2 3 3 2" xfId="628" xr:uid="{00000000-0005-0000-0000-000048020000}"/>
    <cellStyle name="20% - Accent2 2 3 3 2 2" xfId="629" xr:uid="{00000000-0005-0000-0000-000049020000}"/>
    <cellStyle name="20% - Accent2 2 3 3 3" xfId="630" xr:uid="{00000000-0005-0000-0000-00004A020000}"/>
    <cellStyle name="20% - Accent2 2 3 3 4" xfId="631" xr:uid="{00000000-0005-0000-0000-00004B020000}"/>
    <cellStyle name="20% - Accent2 2 3 3 5" xfId="632" xr:uid="{00000000-0005-0000-0000-00004C020000}"/>
    <cellStyle name="20% - Accent2 2 3 4" xfId="633" xr:uid="{00000000-0005-0000-0000-00004D020000}"/>
    <cellStyle name="20% - Accent2 2 3 4 2" xfId="634" xr:uid="{00000000-0005-0000-0000-00004E020000}"/>
    <cellStyle name="20% - Accent2 2 3 4 2 2" xfId="635" xr:uid="{00000000-0005-0000-0000-00004F020000}"/>
    <cellStyle name="20% - Accent2 2 3 4 3" xfId="636" xr:uid="{00000000-0005-0000-0000-000050020000}"/>
    <cellStyle name="20% - Accent2 2 3 5" xfId="637" xr:uid="{00000000-0005-0000-0000-000051020000}"/>
    <cellStyle name="20% - Accent2 2 3 5 2" xfId="638" xr:uid="{00000000-0005-0000-0000-000052020000}"/>
    <cellStyle name="20% - Accent2 2 3 5 2 2" xfId="639" xr:uid="{00000000-0005-0000-0000-000053020000}"/>
    <cellStyle name="20% - Accent2 2 3 5 3" xfId="640" xr:uid="{00000000-0005-0000-0000-000054020000}"/>
    <cellStyle name="20% - Accent2 2 3 6" xfId="641" xr:uid="{00000000-0005-0000-0000-000055020000}"/>
    <cellStyle name="20% - Accent2 2 3 6 2" xfId="642" xr:uid="{00000000-0005-0000-0000-000056020000}"/>
    <cellStyle name="20% - Accent2 2 3 7" xfId="643" xr:uid="{00000000-0005-0000-0000-000057020000}"/>
    <cellStyle name="20% - Accent2 2 3 8" xfId="644" xr:uid="{00000000-0005-0000-0000-000058020000}"/>
    <cellStyle name="20% - Accent2 2 3 9" xfId="645" xr:uid="{00000000-0005-0000-0000-000059020000}"/>
    <cellStyle name="20% - Accent2 2 4" xfId="646" xr:uid="{00000000-0005-0000-0000-00005A020000}"/>
    <cellStyle name="20% - Accent2 2 4 2" xfId="647" xr:uid="{00000000-0005-0000-0000-00005B020000}"/>
    <cellStyle name="20% - Accent2 2 4 2 2" xfId="648" xr:uid="{00000000-0005-0000-0000-00005C020000}"/>
    <cellStyle name="20% - Accent2 2 4 2 2 2" xfId="649" xr:uid="{00000000-0005-0000-0000-00005D020000}"/>
    <cellStyle name="20% - Accent2 2 4 2 3" xfId="650" xr:uid="{00000000-0005-0000-0000-00005E020000}"/>
    <cellStyle name="20% - Accent2 2 4 2 4" xfId="651" xr:uid="{00000000-0005-0000-0000-00005F020000}"/>
    <cellStyle name="20% - Accent2 2 4 3" xfId="652" xr:uid="{00000000-0005-0000-0000-000060020000}"/>
    <cellStyle name="20% - Accent2 2 4 3 2" xfId="653" xr:uid="{00000000-0005-0000-0000-000061020000}"/>
    <cellStyle name="20% - Accent2 2 4 4" xfId="654" xr:uid="{00000000-0005-0000-0000-000062020000}"/>
    <cellStyle name="20% - Accent2 2 4 5" xfId="655" xr:uid="{00000000-0005-0000-0000-000063020000}"/>
    <cellStyle name="20% - Accent2 2 4 6" xfId="656" xr:uid="{00000000-0005-0000-0000-000064020000}"/>
    <cellStyle name="20% - Accent2 2 4 7" xfId="657" xr:uid="{00000000-0005-0000-0000-000065020000}"/>
    <cellStyle name="20% - Accent2 2 5" xfId="658" xr:uid="{00000000-0005-0000-0000-000066020000}"/>
    <cellStyle name="20% - Accent2 2 5 2" xfId="659" xr:uid="{00000000-0005-0000-0000-000067020000}"/>
    <cellStyle name="20% - Accent2 2 5 2 2" xfId="660" xr:uid="{00000000-0005-0000-0000-000068020000}"/>
    <cellStyle name="20% - Accent2 2 5 3" xfId="661" xr:uid="{00000000-0005-0000-0000-000069020000}"/>
    <cellStyle name="20% - Accent2 2 5 4" xfId="662" xr:uid="{00000000-0005-0000-0000-00006A020000}"/>
    <cellStyle name="20% - Accent2 2 5 5" xfId="663" xr:uid="{00000000-0005-0000-0000-00006B020000}"/>
    <cellStyle name="20% - Accent2 2 6" xfId="664" xr:uid="{00000000-0005-0000-0000-00006C020000}"/>
    <cellStyle name="20% - Accent2 2 6 2" xfId="665" xr:uid="{00000000-0005-0000-0000-00006D020000}"/>
    <cellStyle name="20% - Accent2 2 6 2 2" xfId="666" xr:uid="{00000000-0005-0000-0000-00006E020000}"/>
    <cellStyle name="20% - Accent2 2 6 3" xfId="667" xr:uid="{00000000-0005-0000-0000-00006F020000}"/>
    <cellStyle name="20% - Accent2 2 7" xfId="668" xr:uid="{00000000-0005-0000-0000-000070020000}"/>
    <cellStyle name="20% - Accent2 2 7 2" xfId="669" xr:uid="{00000000-0005-0000-0000-000071020000}"/>
    <cellStyle name="20% - Accent2 2 7 2 2" xfId="670" xr:uid="{00000000-0005-0000-0000-000072020000}"/>
    <cellStyle name="20% - Accent2 2 7 3" xfId="671" xr:uid="{00000000-0005-0000-0000-000073020000}"/>
    <cellStyle name="20% - Accent2 2 8" xfId="672" xr:uid="{00000000-0005-0000-0000-000074020000}"/>
    <cellStyle name="20% - Accent2 2 8 2" xfId="673" xr:uid="{00000000-0005-0000-0000-000075020000}"/>
    <cellStyle name="20% - Accent2 2 9" xfId="674" xr:uid="{00000000-0005-0000-0000-000076020000}"/>
    <cellStyle name="20% - Accent2 3" xfId="675" xr:uid="{00000000-0005-0000-0000-000077020000}"/>
    <cellStyle name="20% - Accent2 3 10" xfId="676" xr:uid="{00000000-0005-0000-0000-000078020000}"/>
    <cellStyle name="20% - Accent2 3 2" xfId="677" xr:uid="{00000000-0005-0000-0000-000079020000}"/>
    <cellStyle name="20% - Accent2 3 2 2" xfId="678" xr:uid="{00000000-0005-0000-0000-00007A020000}"/>
    <cellStyle name="20% - Accent2 3 2 2 2" xfId="679" xr:uid="{00000000-0005-0000-0000-00007B020000}"/>
    <cellStyle name="20% - Accent2 3 2 2 2 2" xfId="680" xr:uid="{00000000-0005-0000-0000-00007C020000}"/>
    <cellStyle name="20% - Accent2 3 2 2 2 3" xfId="681" xr:uid="{00000000-0005-0000-0000-00007D020000}"/>
    <cellStyle name="20% - Accent2 3 2 2 3" xfId="682" xr:uid="{00000000-0005-0000-0000-00007E020000}"/>
    <cellStyle name="20% - Accent2 3 2 2 4" xfId="683" xr:uid="{00000000-0005-0000-0000-00007F020000}"/>
    <cellStyle name="20% - Accent2 3 2 3" xfId="684" xr:uid="{00000000-0005-0000-0000-000080020000}"/>
    <cellStyle name="20% - Accent2 3 2 3 2" xfId="685" xr:uid="{00000000-0005-0000-0000-000081020000}"/>
    <cellStyle name="20% - Accent2 3 2 3 2 2" xfId="686" xr:uid="{00000000-0005-0000-0000-000082020000}"/>
    <cellStyle name="20% - Accent2 3 2 3 3" xfId="687" xr:uid="{00000000-0005-0000-0000-000083020000}"/>
    <cellStyle name="20% - Accent2 3 2 3 4" xfId="688" xr:uid="{00000000-0005-0000-0000-000084020000}"/>
    <cellStyle name="20% - Accent2 3 2 4" xfId="689" xr:uid="{00000000-0005-0000-0000-000085020000}"/>
    <cellStyle name="20% - Accent2 3 2 4 2" xfId="690" xr:uid="{00000000-0005-0000-0000-000086020000}"/>
    <cellStyle name="20% - Accent2 3 2 4 2 2" xfId="691" xr:uid="{00000000-0005-0000-0000-000087020000}"/>
    <cellStyle name="20% - Accent2 3 2 4 3" xfId="692" xr:uid="{00000000-0005-0000-0000-000088020000}"/>
    <cellStyle name="20% - Accent2 3 2 5" xfId="693" xr:uid="{00000000-0005-0000-0000-000089020000}"/>
    <cellStyle name="20% - Accent2 3 2 5 2" xfId="694" xr:uid="{00000000-0005-0000-0000-00008A020000}"/>
    <cellStyle name="20% - Accent2 3 2 5 2 2" xfId="695" xr:uid="{00000000-0005-0000-0000-00008B020000}"/>
    <cellStyle name="20% - Accent2 3 2 5 3" xfId="696" xr:uid="{00000000-0005-0000-0000-00008C020000}"/>
    <cellStyle name="20% - Accent2 3 2 6" xfId="697" xr:uid="{00000000-0005-0000-0000-00008D020000}"/>
    <cellStyle name="20% - Accent2 3 2 6 2" xfId="698" xr:uid="{00000000-0005-0000-0000-00008E020000}"/>
    <cellStyle name="20% - Accent2 3 2 7" xfId="699" xr:uid="{00000000-0005-0000-0000-00008F020000}"/>
    <cellStyle name="20% - Accent2 3 2 8" xfId="700" xr:uid="{00000000-0005-0000-0000-000090020000}"/>
    <cellStyle name="20% - Accent2 3 3" xfId="701" xr:uid="{00000000-0005-0000-0000-000091020000}"/>
    <cellStyle name="20% - Accent2 3 3 2" xfId="702" xr:uid="{00000000-0005-0000-0000-000092020000}"/>
    <cellStyle name="20% - Accent2 3 3 2 2" xfId="703" xr:uid="{00000000-0005-0000-0000-000093020000}"/>
    <cellStyle name="20% - Accent2 3 3 2 2 2" xfId="704" xr:uid="{00000000-0005-0000-0000-000094020000}"/>
    <cellStyle name="20% - Accent2 3 3 2 3" xfId="705" xr:uid="{00000000-0005-0000-0000-000095020000}"/>
    <cellStyle name="20% - Accent2 3 3 2 4" xfId="706" xr:uid="{00000000-0005-0000-0000-000096020000}"/>
    <cellStyle name="20% - Accent2 3 3 3" xfId="707" xr:uid="{00000000-0005-0000-0000-000097020000}"/>
    <cellStyle name="20% - Accent2 3 3 3 2" xfId="708" xr:uid="{00000000-0005-0000-0000-000098020000}"/>
    <cellStyle name="20% - Accent2 3 3 4" xfId="709" xr:uid="{00000000-0005-0000-0000-000099020000}"/>
    <cellStyle name="20% - Accent2 3 3 5" xfId="710" xr:uid="{00000000-0005-0000-0000-00009A020000}"/>
    <cellStyle name="20% - Accent2 3 4" xfId="711" xr:uid="{00000000-0005-0000-0000-00009B020000}"/>
    <cellStyle name="20% - Accent2 3 4 2" xfId="712" xr:uid="{00000000-0005-0000-0000-00009C020000}"/>
    <cellStyle name="20% - Accent2 3 4 2 2" xfId="713" xr:uid="{00000000-0005-0000-0000-00009D020000}"/>
    <cellStyle name="20% - Accent2 3 4 3" xfId="714" xr:uid="{00000000-0005-0000-0000-00009E020000}"/>
    <cellStyle name="20% - Accent2 3 4 4" xfId="715" xr:uid="{00000000-0005-0000-0000-00009F020000}"/>
    <cellStyle name="20% - Accent2 3 5" xfId="716" xr:uid="{00000000-0005-0000-0000-0000A0020000}"/>
    <cellStyle name="20% - Accent2 3 5 2" xfId="717" xr:uid="{00000000-0005-0000-0000-0000A1020000}"/>
    <cellStyle name="20% - Accent2 3 5 2 2" xfId="718" xr:uid="{00000000-0005-0000-0000-0000A2020000}"/>
    <cellStyle name="20% - Accent2 3 5 3" xfId="719" xr:uid="{00000000-0005-0000-0000-0000A3020000}"/>
    <cellStyle name="20% - Accent2 3 6" xfId="720" xr:uid="{00000000-0005-0000-0000-0000A4020000}"/>
    <cellStyle name="20% - Accent2 3 6 2" xfId="721" xr:uid="{00000000-0005-0000-0000-0000A5020000}"/>
    <cellStyle name="20% - Accent2 3 6 2 2" xfId="722" xr:uid="{00000000-0005-0000-0000-0000A6020000}"/>
    <cellStyle name="20% - Accent2 3 6 3" xfId="723" xr:uid="{00000000-0005-0000-0000-0000A7020000}"/>
    <cellStyle name="20% - Accent2 3 7" xfId="724" xr:uid="{00000000-0005-0000-0000-0000A8020000}"/>
    <cellStyle name="20% - Accent2 3 7 2" xfId="725" xr:uid="{00000000-0005-0000-0000-0000A9020000}"/>
    <cellStyle name="20% - Accent2 3 8" xfId="726" xr:uid="{00000000-0005-0000-0000-0000AA020000}"/>
    <cellStyle name="20% - Accent2 3 9" xfId="727" xr:uid="{00000000-0005-0000-0000-0000AB020000}"/>
    <cellStyle name="20% - Accent2 4" xfId="728" xr:uid="{00000000-0005-0000-0000-0000AC020000}"/>
    <cellStyle name="20% - Accent2 4 2" xfId="729" xr:uid="{00000000-0005-0000-0000-0000AD020000}"/>
    <cellStyle name="20% - Accent2 4 2 2" xfId="730" xr:uid="{00000000-0005-0000-0000-0000AE020000}"/>
    <cellStyle name="20% - Accent2 4 2 2 2" xfId="731" xr:uid="{00000000-0005-0000-0000-0000AF020000}"/>
    <cellStyle name="20% - Accent2 4 2 2 2 2" xfId="732" xr:uid="{00000000-0005-0000-0000-0000B0020000}"/>
    <cellStyle name="20% - Accent2 4 2 2 2 3" xfId="733" xr:uid="{00000000-0005-0000-0000-0000B1020000}"/>
    <cellStyle name="20% - Accent2 4 2 2 3" xfId="734" xr:uid="{00000000-0005-0000-0000-0000B2020000}"/>
    <cellStyle name="20% - Accent2 4 2 2 4" xfId="735" xr:uid="{00000000-0005-0000-0000-0000B3020000}"/>
    <cellStyle name="20% - Accent2 4 2 3" xfId="736" xr:uid="{00000000-0005-0000-0000-0000B4020000}"/>
    <cellStyle name="20% - Accent2 4 2 3 2" xfId="737" xr:uid="{00000000-0005-0000-0000-0000B5020000}"/>
    <cellStyle name="20% - Accent2 4 2 3 2 2" xfId="738" xr:uid="{00000000-0005-0000-0000-0000B6020000}"/>
    <cellStyle name="20% - Accent2 4 2 3 3" xfId="739" xr:uid="{00000000-0005-0000-0000-0000B7020000}"/>
    <cellStyle name="20% - Accent2 4 2 3 4" xfId="740" xr:uid="{00000000-0005-0000-0000-0000B8020000}"/>
    <cellStyle name="20% - Accent2 4 2 4" xfId="741" xr:uid="{00000000-0005-0000-0000-0000B9020000}"/>
    <cellStyle name="20% - Accent2 4 2 4 2" xfId="742" xr:uid="{00000000-0005-0000-0000-0000BA020000}"/>
    <cellStyle name="20% - Accent2 4 2 4 2 2" xfId="743" xr:uid="{00000000-0005-0000-0000-0000BB020000}"/>
    <cellStyle name="20% - Accent2 4 2 4 3" xfId="744" xr:uid="{00000000-0005-0000-0000-0000BC020000}"/>
    <cellStyle name="20% - Accent2 4 2 5" xfId="745" xr:uid="{00000000-0005-0000-0000-0000BD020000}"/>
    <cellStyle name="20% - Accent2 4 2 5 2" xfId="746" xr:uid="{00000000-0005-0000-0000-0000BE020000}"/>
    <cellStyle name="20% - Accent2 4 2 5 2 2" xfId="747" xr:uid="{00000000-0005-0000-0000-0000BF020000}"/>
    <cellStyle name="20% - Accent2 4 2 5 3" xfId="748" xr:uid="{00000000-0005-0000-0000-0000C0020000}"/>
    <cellStyle name="20% - Accent2 4 2 6" xfId="749" xr:uid="{00000000-0005-0000-0000-0000C1020000}"/>
    <cellStyle name="20% - Accent2 4 2 6 2" xfId="750" xr:uid="{00000000-0005-0000-0000-0000C2020000}"/>
    <cellStyle name="20% - Accent2 4 2 7" xfId="751" xr:uid="{00000000-0005-0000-0000-0000C3020000}"/>
    <cellStyle name="20% - Accent2 4 2 8" xfId="752" xr:uid="{00000000-0005-0000-0000-0000C4020000}"/>
    <cellStyle name="20% - Accent2 4 3" xfId="753" xr:uid="{00000000-0005-0000-0000-0000C5020000}"/>
    <cellStyle name="20% - Accent2 4 3 2" xfId="754" xr:uid="{00000000-0005-0000-0000-0000C6020000}"/>
    <cellStyle name="20% - Accent2 4 3 2 2" xfId="755" xr:uid="{00000000-0005-0000-0000-0000C7020000}"/>
    <cellStyle name="20% - Accent2 4 3 2 3" xfId="756" xr:uid="{00000000-0005-0000-0000-0000C8020000}"/>
    <cellStyle name="20% - Accent2 4 3 3" xfId="757" xr:uid="{00000000-0005-0000-0000-0000C9020000}"/>
    <cellStyle name="20% - Accent2 4 3 4" xfId="758" xr:uid="{00000000-0005-0000-0000-0000CA020000}"/>
    <cellStyle name="20% - Accent2 4 4" xfId="759" xr:uid="{00000000-0005-0000-0000-0000CB020000}"/>
    <cellStyle name="20% - Accent2 4 4 2" xfId="760" xr:uid="{00000000-0005-0000-0000-0000CC020000}"/>
    <cellStyle name="20% - Accent2 4 4 2 2" xfId="761" xr:uid="{00000000-0005-0000-0000-0000CD020000}"/>
    <cellStyle name="20% - Accent2 4 4 3" xfId="762" xr:uid="{00000000-0005-0000-0000-0000CE020000}"/>
    <cellStyle name="20% - Accent2 4 4 4" xfId="763" xr:uid="{00000000-0005-0000-0000-0000CF020000}"/>
    <cellStyle name="20% - Accent2 4 5" xfId="764" xr:uid="{00000000-0005-0000-0000-0000D0020000}"/>
    <cellStyle name="20% - Accent2 4 5 2" xfId="765" xr:uid="{00000000-0005-0000-0000-0000D1020000}"/>
    <cellStyle name="20% - Accent2 4 5 2 2" xfId="766" xr:uid="{00000000-0005-0000-0000-0000D2020000}"/>
    <cellStyle name="20% - Accent2 4 5 3" xfId="767" xr:uid="{00000000-0005-0000-0000-0000D3020000}"/>
    <cellStyle name="20% - Accent2 4 6" xfId="768" xr:uid="{00000000-0005-0000-0000-0000D4020000}"/>
    <cellStyle name="20% - Accent2 4 6 2" xfId="769" xr:uid="{00000000-0005-0000-0000-0000D5020000}"/>
    <cellStyle name="20% - Accent2 4 6 2 2" xfId="770" xr:uid="{00000000-0005-0000-0000-0000D6020000}"/>
    <cellStyle name="20% - Accent2 4 6 3" xfId="771" xr:uid="{00000000-0005-0000-0000-0000D7020000}"/>
    <cellStyle name="20% - Accent2 4 7" xfId="772" xr:uid="{00000000-0005-0000-0000-0000D8020000}"/>
    <cellStyle name="20% - Accent2 4 7 2" xfId="773" xr:uid="{00000000-0005-0000-0000-0000D9020000}"/>
    <cellStyle name="20% - Accent2 4 8" xfId="774" xr:uid="{00000000-0005-0000-0000-0000DA020000}"/>
    <cellStyle name="20% - Accent2 4 9" xfId="775" xr:uid="{00000000-0005-0000-0000-0000DB020000}"/>
    <cellStyle name="20% - Accent2 5" xfId="776" xr:uid="{00000000-0005-0000-0000-0000DC020000}"/>
    <cellStyle name="20% - Accent2 5 2" xfId="777" xr:uid="{00000000-0005-0000-0000-0000DD020000}"/>
    <cellStyle name="20% - Accent2 5 2 2" xfId="778" xr:uid="{00000000-0005-0000-0000-0000DE020000}"/>
    <cellStyle name="20% - Accent2 5 2 2 2" xfId="779" xr:uid="{00000000-0005-0000-0000-0000DF020000}"/>
    <cellStyle name="20% - Accent2 5 2 2 3" xfId="780" xr:uid="{00000000-0005-0000-0000-0000E0020000}"/>
    <cellStyle name="20% - Accent2 5 2 3" xfId="781" xr:uid="{00000000-0005-0000-0000-0000E1020000}"/>
    <cellStyle name="20% - Accent2 5 2 4" xfId="782" xr:uid="{00000000-0005-0000-0000-0000E2020000}"/>
    <cellStyle name="20% - Accent2 5 3" xfId="783" xr:uid="{00000000-0005-0000-0000-0000E3020000}"/>
    <cellStyle name="20% - Accent2 5 3 2" xfId="784" xr:uid="{00000000-0005-0000-0000-0000E4020000}"/>
    <cellStyle name="20% - Accent2 5 3 2 2" xfId="785" xr:uid="{00000000-0005-0000-0000-0000E5020000}"/>
    <cellStyle name="20% - Accent2 5 3 3" xfId="786" xr:uid="{00000000-0005-0000-0000-0000E6020000}"/>
    <cellStyle name="20% - Accent2 5 3 4" xfId="787" xr:uid="{00000000-0005-0000-0000-0000E7020000}"/>
    <cellStyle name="20% - Accent2 5 4" xfId="788" xr:uid="{00000000-0005-0000-0000-0000E8020000}"/>
    <cellStyle name="20% - Accent2 5 4 2" xfId="789" xr:uid="{00000000-0005-0000-0000-0000E9020000}"/>
    <cellStyle name="20% - Accent2 5 4 2 2" xfId="790" xr:uid="{00000000-0005-0000-0000-0000EA020000}"/>
    <cellStyle name="20% - Accent2 5 4 3" xfId="791" xr:uid="{00000000-0005-0000-0000-0000EB020000}"/>
    <cellStyle name="20% - Accent2 5 5" xfId="792" xr:uid="{00000000-0005-0000-0000-0000EC020000}"/>
    <cellStyle name="20% - Accent2 5 5 2" xfId="793" xr:uid="{00000000-0005-0000-0000-0000ED020000}"/>
    <cellStyle name="20% - Accent2 5 5 2 2" xfId="794" xr:uid="{00000000-0005-0000-0000-0000EE020000}"/>
    <cellStyle name="20% - Accent2 5 5 3" xfId="795" xr:uid="{00000000-0005-0000-0000-0000EF020000}"/>
    <cellStyle name="20% - Accent2 5 6" xfId="796" xr:uid="{00000000-0005-0000-0000-0000F0020000}"/>
    <cellStyle name="20% - Accent2 5 6 2" xfId="797" xr:uid="{00000000-0005-0000-0000-0000F1020000}"/>
    <cellStyle name="20% - Accent2 5 7" xfId="798" xr:uid="{00000000-0005-0000-0000-0000F2020000}"/>
    <cellStyle name="20% - Accent2 5 8" xfId="799" xr:uid="{00000000-0005-0000-0000-0000F3020000}"/>
    <cellStyle name="20% - Accent2 6" xfId="800" xr:uid="{00000000-0005-0000-0000-0000F4020000}"/>
    <cellStyle name="20% - Accent2 6 2" xfId="801" xr:uid="{00000000-0005-0000-0000-0000F5020000}"/>
    <cellStyle name="20% - Accent2 6 2 2" xfId="802" xr:uid="{00000000-0005-0000-0000-0000F6020000}"/>
    <cellStyle name="20% - Accent2 6 2 2 2" xfId="803" xr:uid="{00000000-0005-0000-0000-0000F7020000}"/>
    <cellStyle name="20% - Accent2 6 2 2 3" xfId="804" xr:uid="{00000000-0005-0000-0000-0000F8020000}"/>
    <cellStyle name="20% - Accent2 6 2 3" xfId="805" xr:uid="{00000000-0005-0000-0000-0000F9020000}"/>
    <cellStyle name="20% - Accent2 6 2 4" xfId="806" xr:uid="{00000000-0005-0000-0000-0000FA020000}"/>
    <cellStyle name="20% - Accent2 6 3" xfId="807" xr:uid="{00000000-0005-0000-0000-0000FB020000}"/>
    <cellStyle name="20% - Accent2 6 3 2" xfId="808" xr:uid="{00000000-0005-0000-0000-0000FC020000}"/>
    <cellStyle name="20% - Accent2 6 3 2 2" xfId="809" xr:uid="{00000000-0005-0000-0000-0000FD020000}"/>
    <cellStyle name="20% - Accent2 6 3 3" xfId="810" xr:uid="{00000000-0005-0000-0000-0000FE020000}"/>
    <cellStyle name="20% - Accent2 6 3 4" xfId="811" xr:uid="{00000000-0005-0000-0000-0000FF020000}"/>
    <cellStyle name="20% - Accent2 6 4" xfId="812" xr:uid="{00000000-0005-0000-0000-000000030000}"/>
    <cellStyle name="20% - Accent2 6 4 2" xfId="813" xr:uid="{00000000-0005-0000-0000-000001030000}"/>
    <cellStyle name="20% - Accent2 6 4 2 2" xfId="814" xr:uid="{00000000-0005-0000-0000-000002030000}"/>
    <cellStyle name="20% - Accent2 6 4 3" xfId="815" xr:uid="{00000000-0005-0000-0000-000003030000}"/>
    <cellStyle name="20% - Accent2 6 5" xfId="816" xr:uid="{00000000-0005-0000-0000-000004030000}"/>
    <cellStyle name="20% - Accent2 6 5 2" xfId="817" xr:uid="{00000000-0005-0000-0000-000005030000}"/>
    <cellStyle name="20% - Accent2 6 5 2 2" xfId="818" xr:uid="{00000000-0005-0000-0000-000006030000}"/>
    <cellStyle name="20% - Accent2 6 5 3" xfId="819" xr:uid="{00000000-0005-0000-0000-000007030000}"/>
    <cellStyle name="20% - Accent2 6 6" xfId="820" xr:uid="{00000000-0005-0000-0000-000008030000}"/>
    <cellStyle name="20% - Accent2 6 6 2" xfId="821" xr:uid="{00000000-0005-0000-0000-000009030000}"/>
    <cellStyle name="20% - Accent2 6 7" xfId="822" xr:uid="{00000000-0005-0000-0000-00000A030000}"/>
    <cellStyle name="20% - Accent2 6 8" xfId="823" xr:uid="{00000000-0005-0000-0000-00000B030000}"/>
    <cellStyle name="20% - Accent2 7" xfId="824" xr:uid="{00000000-0005-0000-0000-00000C030000}"/>
    <cellStyle name="20% - Accent2 7 2" xfId="825" xr:uid="{00000000-0005-0000-0000-00000D030000}"/>
    <cellStyle name="20% - Accent2 7 2 2" xfId="826" xr:uid="{00000000-0005-0000-0000-00000E030000}"/>
    <cellStyle name="20% - Accent2 7 2 2 2" xfId="827" xr:uid="{00000000-0005-0000-0000-00000F030000}"/>
    <cellStyle name="20% - Accent2 7 2 3" xfId="828" xr:uid="{00000000-0005-0000-0000-000010030000}"/>
    <cellStyle name="20% - Accent2 7 2 4" xfId="829" xr:uid="{00000000-0005-0000-0000-000011030000}"/>
    <cellStyle name="20% - Accent2 7 3" xfId="830" xr:uid="{00000000-0005-0000-0000-000012030000}"/>
    <cellStyle name="20% - Accent2 7 3 2" xfId="831" xr:uid="{00000000-0005-0000-0000-000013030000}"/>
    <cellStyle name="20% - Accent2 7 4" xfId="832" xr:uid="{00000000-0005-0000-0000-000014030000}"/>
    <cellStyle name="20% - Accent2 7 5" xfId="833" xr:uid="{00000000-0005-0000-0000-000015030000}"/>
    <cellStyle name="20% - Accent2 8" xfId="834" xr:uid="{00000000-0005-0000-0000-000016030000}"/>
    <cellStyle name="20% - Accent2 8 2" xfId="835" xr:uid="{00000000-0005-0000-0000-000017030000}"/>
    <cellStyle name="20% - Accent2 8 2 2" xfId="836" xr:uid="{00000000-0005-0000-0000-000018030000}"/>
    <cellStyle name="20% - Accent2 8 3" xfId="837" xr:uid="{00000000-0005-0000-0000-000019030000}"/>
    <cellStyle name="20% - Accent2 8 4" xfId="838" xr:uid="{00000000-0005-0000-0000-00001A030000}"/>
    <cellStyle name="20% - Accent2 8 5" xfId="839" xr:uid="{00000000-0005-0000-0000-00001B030000}"/>
    <cellStyle name="20% - Accent2 9" xfId="840" xr:uid="{00000000-0005-0000-0000-00001C030000}"/>
    <cellStyle name="20% - Accent2 9 2" xfId="841" xr:uid="{00000000-0005-0000-0000-00001D030000}"/>
    <cellStyle name="20% - Accent2 9 2 2" xfId="842" xr:uid="{00000000-0005-0000-0000-00001E030000}"/>
    <cellStyle name="20% - Accent2 9 3" xfId="843" xr:uid="{00000000-0005-0000-0000-00001F030000}"/>
    <cellStyle name="20% - Accent3" xfId="28" builtinId="38" customBuiltin="1"/>
    <cellStyle name="20% - Accent3 10" xfId="844" xr:uid="{00000000-0005-0000-0000-000021030000}"/>
    <cellStyle name="20% - Accent3 10 2" xfId="845" xr:uid="{00000000-0005-0000-0000-000022030000}"/>
    <cellStyle name="20% - Accent3 11" xfId="846" xr:uid="{00000000-0005-0000-0000-000023030000}"/>
    <cellStyle name="20% - Accent3 11 2" xfId="847" xr:uid="{00000000-0005-0000-0000-000024030000}"/>
    <cellStyle name="20% - Accent3 12" xfId="848" xr:uid="{00000000-0005-0000-0000-000025030000}"/>
    <cellStyle name="20% - Accent3 13" xfId="849" xr:uid="{00000000-0005-0000-0000-000026030000}"/>
    <cellStyle name="20% - Accent3 2" xfId="850" xr:uid="{00000000-0005-0000-0000-000027030000}"/>
    <cellStyle name="20% - Accent3 2 10" xfId="851" xr:uid="{00000000-0005-0000-0000-000028030000}"/>
    <cellStyle name="20% - Accent3 2 11" xfId="852" xr:uid="{00000000-0005-0000-0000-000029030000}"/>
    <cellStyle name="20% - Accent3 2 2" xfId="853" xr:uid="{00000000-0005-0000-0000-00002A030000}"/>
    <cellStyle name="20% - Accent3 2 2 10" xfId="854" xr:uid="{00000000-0005-0000-0000-00002B030000}"/>
    <cellStyle name="20% - Accent3 2 2 2" xfId="855" xr:uid="{00000000-0005-0000-0000-00002C030000}"/>
    <cellStyle name="20% - Accent3 2 2 2 2" xfId="856" xr:uid="{00000000-0005-0000-0000-00002D030000}"/>
    <cellStyle name="20% - Accent3 2 2 2 2 2" xfId="857" xr:uid="{00000000-0005-0000-0000-00002E030000}"/>
    <cellStyle name="20% - Accent3 2 2 2 2 2 2" xfId="858" xr:uid="{00000000-0005-0000-0000-00002F030000}"/>
    <cellStyle name="20% - Accent3 2 2 2 2 3" xfId="859" xr:uid="{00000000-0005-0000-0000-000030030000}"/>
    <cellStyle name="20% - Accent3 2 2 2 2 4" xfId="860" xr:uid="{00000000-0005-0000-0000-000031030000}"/>
    <cellStyle name="20% - Accent3 2 2 2 3" xfId="861" xr:uid="{00000000-0005-0000-0000-000032030000}"/>
    <cellStyle name="20% - Accent3 2 2 2 3 2" xfId="862" xr:uid="{00000000-0005-0000-0000-000033030000}"/>
    <cellStyle name="20% - Accent3 2 2 2 4" xfId="863" xr:uid="{00000000-0005-0000-0000-000034030000}"/>
    <cellStyle name="20% - Accent3 2 2 2 5" xfId="864" xr:uid="{00000000-0005-0000-0000-000035030000}"/>
    <cellStyle name="20% - Accent3 2 2 3" xfId="865" xr:uid="{00000000-0005-0000-0000-000036030000}"/>
    <cellStyle name="20% - Accent3 2 2 3 2" xfId="866" xr:uid="{00000000-0005-0000-0000-000037030000}"/>
    <cellStyle name="20% - Accent3 2 2 3 2 2" xfId="867" xr:uid="{00000000-0005-0000-0000-000038030000}"/>
    <cellStyle name="20% - Accent3 2 2 3 3" xfId="868" xr:uid="{00000000-0005-0000-0000-000039030000}"/>
    <cellStyle name="20% - Accent3 2 2 3 4" xfId="869" xr:uid="{00000000-0005-0000-0000-00003A030000}"/>
    <cellStyle name="20% - Accent3 2 2 4" xfId="870" xr:uid="{00000000-0005-0000-0000-00003B030000}"/>
    <cellStyle name="20% - Accent3 2 2 4 2" xfId="871" xr:uid="{00000000-0005-0000-0000-00003C030000}"/>
    <cellStyle name="20% - Accent3 2 2 4 2 2" xfId="872" xr:uid="{00000000-0005-0000-0000-00003D030000}"/>
    <cellStyle name="20% - Accent3 2 2 4 3" xfId="873" xr:uid="{00000000-0005-0000-0000-00003E030000}"/>
    <cellStyle name="20% - Accent3 2 2 5" xfId="874" xr:uid="{00000000-0005-0000-0000-00003F030000}"/>
    <cellStyle name="20% - Accent3 2 2 5 2" xfId="875" xr:uid="{00000000-0005-0000-0000-000040030000}"/>
    <cellStyle name="20% - Accent3 2 2 5 2 2" xfId="876" xr:uid="{00000000-0005-0000-0000-000041030000}"/>
    <cellStyle name="20% - Accent3 2 2 5 3" xfId="877" xr:uid="{00000000-0005-0000-0000-000042030000}"/>
    <cellStyle name="20% - Accent3 2 2 6" xfId="878" xr:uid="{00000000-0005-0000-0000-000043030000}"/>
    <cellStyle name="20% - Accent3 2 2 6 2" xfId="879" xr:uid="{00000000-0005-0000-0000-000044030000}"/>
    <cellStyle name="20% - Accent3 2 2 7" xfId="880" xr:uid="{00000000-0005-0000-0000-000045030000}"/>
    <cellStyle name="20% - Accent3 2 2 8" xfId="881" xr:uid="{00000000-0005-0000-0000-000046030000}"/>
    <cellStyle name="20% - Accent3 2 2 9" xfId="882" xr:uid="{00000000-0005-0000-0000-000047030000}"/>
    <cellStyle name="20% - Accent3 2 3" xfId="883" xr:uid="{00000000-0005-0000-0000-000048030000}"/>
    <cellStyle name="20% - Accent3 2 3 2" xfId="884" xr:uid="{00000000-0005-0000-0000-000049030000}"/>
    <cellStyle name="20% - Accent3 2 3 2 2" xfId="885" xr:uid="{00000000-0005-0000-0000-00004A030000}"/>
    <cellStyle name="20% - Accent3 2 3 2 2 2" xfId="886" xr:uid="{00000000-0005-0000-0000-00004B030000}"/>
    <cellStyle name="20% - Accent3 2 3 2 2 3" xfId="887" xr:uid="{00000000-0005-0000-0000-00004C030000}"/>
    <cellStyle name="20% - Accent3 2 3 2 3" xfId="888" xr:uid="{00000000-0005-0000-0000-00004D030000}"/>
    <cellStyle name="20% - Accent3 2 3 2 4" xfId="889" xr:uid="{00000000-0005-0000-0000-00004E030000}"/>
    <cellStyle name="20% - Accent3 2 3 3" xfId="890" xr:uid="{00000000-0005-0000-0000-00004F030000}"/>
    <cellStyle name="20% - Accent3 2 3 3 2" xfId="891" xr:uid="{00000000-0005-0000-0000-000050030000}"/>
    <cellStyle name="20% - Accent3 2 3 3 2 2" xfId="892" xr:uid="{00000000-0005-0000-0000-000051030000}"/>
    <cellStyle name="20% - Accent3 2 3 3 3" xfId="893" xr:uid="{00000000-0005-0000-0000-000052030000}"/>
    <cellStyle name="20% - Accent3 2 3 3 4" xfId="894" xr:uid="{00000000-0005-0000-0000-000053030000}"/>
    <cellStyle name="20% - Accent3 2 3 4" xfId="895" xr:uid="{00000000-0005-0000-0000-000054030000}"/>
    <cellStyle name="20% - Accent3 2 3 4 2" xfId="896" xr:uid="{00000000-0005-0000-0000-000055030000}"/>
    <cellStyle name="20% - Accent3 2 3 4 2 2" xfId="897" xr:uid="{00000000-0005-0000-0000-000056030000}"/>
    <cellStyle name="20% - Accent3 2 3 4 3" xfId="898" xr:uid="{00000000-0005-0000-0000-000057030000}"/>
    <cellStyle name="20% - Accent3 2 3 5" xfId="899" xr:uid="{00000000-0005-0000-0000-000058030000}"/>
    <cellStyle name="20% - Accent3 2 3 5 2" xfId="900" xr:uid="{00000000-0005-0000-0000-000059030000}"/>
    <cellStyle name="20% - Accent3 2 3 5 2 2" xfId="901" xr:uid="{00000000-0005-0000-0000-00005A030000}"/>
    <cellStyle name="20% - Accent3 2 3 5 3" xfId="902" xr:uid="{00000000-0005-0000-0000-00005B030000}"/>
    <cellStyle name="20% - Accent3 2 3 6" xfId="903" xr:uid="{00000000-0005-0000-0000-00005C030000}"/>
    <cellStyle name="20% - Accent3 2 3 6 2" xfId="904" xr:uid="{00000000-0005-0000-0000-00005D030000}"/>
    <cellStyle name="20% - Accent3 2 3 7" xfId="905" xr:uid="{00000000-0005-0000-0000-00005E030000}"/>
    <cellStyle name="20% - Accent3 2 3 8" xfId="906" xr:uid="{00000000-0005-0000-0000-00005F030000}"/>
    <cellStyle name="20% - Accent3 2 4" xfId="907" xr:uid="{00000000-0005-0000-0000-000060030000}"/>
    <cellStyle name="20% - Accent3 2 4 2" xfId="908" xr:uid="{00000000-0005-0000-0000-000061030000}"/>
    <cellStyle name="20% - Accent3 2 4 2 2" xfId="909" xr:uid="{00000000-0005-0000-0000-000062030000}"/>
    <cellStyle name="20% - Accent3 2 4 2 2 2" xfId="910" xr:uid="{00000000-0005-0000-0000-000063030000}"/>
    <cellStyle name="20% - Accent3 2 4 2 3" xfId="911" xr:uid="{00000000-0005-0000-0000-000064030000}"/>
    <cellStyle name="20% - Accent3 2 4 2 4" xfId="912" xr:uid="{00000000-0005-0000-0000-000065030000}"/>
    <cellStyle name="20% - Accent3 2 4 3" xfId="913" xr:uid="{00000000-0005-0000-0000-000066030000}"/>
    <cellStyle name="20% - Accent3 2 4 3 2" xfId="914" xr:uid="{00000000-0005-0000-0000-000067030000}"/>
    <cellStyle name="20% - Accent3 2 4 4" xfId="915" xr:uid="{00000000-0005-0000-0000-000068030000}"/>
    <cellStyle name="20% - Accent3 2 4 5" xfId="916" xr:uid="{00000000-0005-0000-0000-000069030000}"/>
    <cellStyle name="20% - Accent3 2 5" xfId="917" xr:uid="{00000000-0005-0000-0000-00006A030000}"/>
    <cellStyle name="20% - Accent3 2 5 2" xfId="918" xr:uid="{00000000-0005-0000-0000-00006B030000}"/>
    <cellStyle name="20% - Accent3 2 5 2 2" xfId="919" xr:uid="{00000000-0005-0000-0000-00006C030000}"/>
    <cellStyle name="20% - Accent3 2 5 3" xfId="920" xr:uid="{00000000-0005-0000-0000-00006D030000}"/>
    <cellStyle name="20% - Accent3 2 5 4" xfId="921" xr:uid="{00000000-0005-0000-0000-00006E030000}"/>
    <cellStyle name="20% - Accent3 2 6" xfId="922" xr:uid="{00000000-0005-0000-0000-00006F030000}"/>
    <cellStyle name="20% - Accent3 2 6 2" xfId="923" xr:uid="{00000000-0005-0000-0000-000070030000}"/>
    <cellStyle name="20% - Accent3 2 6 2 2" xfId="924" xr:uid="{00000000-0005-0000-0000-000071030000}"/>
    <cellStyle name="20% - Accent3 2 6 3" xfId="925" xr:uid="{00000000-0005-0000-0000-000072030000}"/>
    <cellStyle name="20% - Accent3 2 7" xfId="926" xr:uid="{00000000-0005-0000-0000-000073030000}"/>
    <cellStyle name="20% - Accent3 2 7 2" xfId="927" xr:uid="{00000000-0005-0000-0000-000074030000}"/>
    <cellStyle name="20% - Accent3 2 7 2 2" xfId="928" xr:uid="{00000000-0005-0000-0000-000075030000}"/>
    <cellStyle name="20% - Accent3 2 7 3" xfId="929" xr:uid="{00000000-0005-0000-0000-000076030000}"/>
    <cellStyle name="20% - Accent3 2 8" xfId="930" xr:uid="{00000000-0005-0000-0000-000077030000}"/>
    <cellStyle name="20% - Accent3 2 8 2" xfId="931" xr:uid="{00000000-0005-0000-0000-000078030000}"/>
    <cellStyle name="20% - Accent3 2 9" xfId="932" xr:uid="{00000000-0005-0000-0000-000079030000}"/>
    <cellStyle name="20% - Accent3 3" xfId="933" xr:uid="{00000000-0005-0000-0000-00007A030000}"/>
    <cellStyle name="20% - Accent3 3 10" xfId="934" xr:uid="{00000000-0005-0000-0000-00007B030000}"/>
    <cellStyle name="20% - Accent3 3 2" xfId="935" xr:uid="{00000000-0005-0000-0000-00007C030000}"/>
    <cellStyle name="20% - Accent3 3 2 2" xfId="936" xr:uid="{00000000-0005-0000-0000-00007D030000}"/>
    <cellStyle name="20% - Accent3 3 2 2 2" xfId="937" xr:uid="{00000000-0005-0000-0000-00007E030000}"/>
    <cellStyle name="20% - Accent3 3 2 2 2 2" xfId="938" xr:uid="{00000000-0005-0000-0000-00007F030000}"/>
    <cellStyle name="20% - Accent3 3 2 2 2 3" xfId="939" xr:uid="{00000000-0005-0000-0000-000080030000}"/>
    <cellStyle name="20% - Accent3 3 2 2 3" xfId="940" xr:uid="{00000000-0005-0000-0000-000081030000}"/>
    <cellStyle name="20% - Accent3 3 2 2 4" xfId="941" xr:uid="{00000000-0005-0000-0000-000082030000}"/>
    <cellStyle name="20% - Accent3 3 2 3" xfId="942" xr:uid="{00000000-0005-0000-0000-000083030000}"/>
    <cellStyle name="20% - Accent3 3 2 3 2" xfId="943" xr:uid="{00000000-0005-0000-0000-000084030000}"/>
    <cellStyle name="20% - Accent3 3 2 3 2 2" xfId="944" xr:uid="{00000000-0005-0000-0000-000085030000}"/>
    <cellStyle name="20% - Accent3 3 2 3 3" xfId="945" xr:uid="{00000000-0005-0000-0000-000086030000}"/>
    <cellStyle name="20% - Accent3 3 2 3 4" xfId="946" xr:uid="{00000000-0005-0000-0000-000087030000}"/>
    <cellStyle name="20% - Accent3 3 2 4" xfId="947" xr:uid="{00000000-0005-0000-0000-000088030000}"/>
    <cellStyle name="20% - Accent3 3 2 4 2" xfId="948" xr:uid="{00000000-0005-0000-0000-000089030000}"/>
    <cellStyle name="20% - Accent3 3 2 4 2 2" xfId="949" xr:uid="{00000000-0005-0000-0000-00008A030000}"/>
    <cellStyle name="20% - Accent3 3 2 4 3" xfId="950" xr:uid="{00000000-0005-0000-0000-00008B030000}"/>
    <cellStyle name="20% - Accent3 3 2 5" xfId="951" xr:uid="{00000000-0005-0000-0000-00008C030000}"/>
    <cellStyle name="20% - Accent3 3 2 5 2" xfId="952" xr:uid="{00000000-0005-0000-0000-00008D030000}"/>
    <cellStyle name="20% - Accent3 3 2 5 2 2" xfId="953" xr:uid="{00000000-0005-0000-0000-00008E030000}"/>
    <cellStyle name="20% - Accent3 3 2 5 3" xfId="954" xr:uid="{00000000-0005-0000-0000-00008F030000}"/>
    <cellStyle name="20% - Accent3 3 2 6" xfId="955" xr:uid="{00000000-0005-0000-0000-000090030000}"/>
    <cellStyle name="20% - Accent3 3 2 6 2" xfId="956" xr:uid="{00000000-0005-0000-0000-000091030000}"/>
    <cellStyle name="20% - Accent3 3 2 7" xfId="957" xr:uid="{00000000-0005-0000-0000-000092030000}"/>
    <cellStyle name="20% - Accent3 3 2 8" xfId="958" xr:uid="{00000000-0005-0000-0000-000093030000}"/>
    <cellStyle name="20% - Accent3 3 3" xfId="959" xr:uid="{00000000-0005-0000-0000-000094030000}"/>
    <cellStyle name="20% - Accent3 3 3 2" xfId="960" xr:uid="{00000000-0005-0000-0000-000095030000}"/>
    <cellStyle name="20% - Accent3 3 3 2 2" xfId="961" xr:uid="{00000000-0005-0000-0000-000096030000}"/>
    <cellStyle name="20% - Accent3 3 3 2 2 2" xfId="962" xr:uid="{00000000-0005-0000-0000-000097030000}"/>
    <cellStyle name="20% - Accent3 3 3 2 3" xfId="963" xr:uid="{00000000-0005-0000-0000-000098030000}"/>
    <cellStyle name="20% - Accent3 3 3 2 4" xfId="964" xr:uid="{00000000-0005-0000-0000-000099030000}"/>
    <cellStyle name="20% - Accent3 3 3 3" xfId="965" xr:uid="{00000000-0005-0000-0000-00009A030000}"/>
    <cellStyle name="20% - Accent3 3 3 3 2" xfId="966" xr:uid="{00000000-0005-0000-0000-00009B030000}"/>
    <cellStyle name="20% - Accent3 3 3 4" xfId="967" xr:uid="{00000000-0005-0000-0000-00009C030000}"/>
    <cellStyle name="20% - Accent3 3 3 5" xfId="968" xr:uid="{00000000-0005-0000-0000-00009D030000}"/>
    <cellStyle name="20% - Accent3 3 4" xfId="969" xr:uid="{00000000-0005-0000-0000-00009E030000}"/>
    <cellStyle name="20% - Accent3 3 4 2" xfId="970" xr:uid="{00000000-0005-0000-0000-00009F030000}"/>
    <cellStyle name="20% - Accent3 3 4 2 2" xfId="971" xr:uid="{00000000-0005-0000-0000-0000A0030000}"/>
    <cellStyle name="20% - Accent3 3 4 3" xfId="972" xr:uid="{00000000-0005-0000-0000-0000A1030000}"/>
    <cellStyle name="20% - Accent3 3 4 4" xfId="973" xr:uid="{00000000-0005-0000-0000-0000A2030000}"/>
    <cellStyle name="20% - Accent3 3 5" xfId="974" xr:uid="{00000000-0005-0000-0000-0000A3030000}"/>
    <cellStyle name="20% - Accent3 3 5 2" xfId="975" xr:uid="{00000000-0005-0000-0000-0000A4030000}"/>
    <cellStyle name="20% - Accent3 3 5 2 2" xfId="976" xr:uid="{00000000-0005-0000-0000-0000A5030000}"/>
    <cellStyle name="20% - Accent3 3 5 3" xfId="977" xr:uid="{00000000-0005-0000-0000-0000A6030000}"/>
    <cellStyle name="20% - Accent3 3 6" xfId="978" xr:uid="{00000000-0005-0000-0000-0000A7030000}"/>
    <cellStyle name="20% - Accent3 3 6 2" xfId="979" xr:uid="{00000000-0005-0000-0000-0000A8030000}"/>
    <cellStyle name="20% - Accent3 3 6 2 2" xfId="980" xr:uid="{00000000-0005-0000-0000-0000A9030000}"/>
    <cellStyle name="20% - Accent3 3 6 3" xfId="981" xr:uid="{00000000-0005-0000-0000-0000AA030000}"/>
    <cellStyle name="20% - Accent3 3 7" xfId="982" xr:uid="{00000000-0005-0000-0000-0000AB030000}"/>
    <cellStyle name="20% - Accent3 3 7 2" xfId="983" xr:uid="{00000000-0005-0000-0000-0000AC030000}"/>
    <cellStyle name="20% - Accent3 3 8" xfId="984" xr:uid="{00000000-0005-0000-0000-0000AD030000}"/>
    <cellStyle name="20% - Accent3 3 9" xfId="985" xr:uid="{00000000-0005-0000-0000-0000AE030000}"/>
    <cellStyle name="20% - Accent3 4" xfId="986" xr:uid="{00000000-0005-0000-0000-0000AF030000}"/>
    <cellStyle name="20% - Accent3 4 2" xfId="987" xr:uid="{00000000-0005-0000-0000-0000B0030000}"/>
    <cellStyle name="20% - Accent3 4 2 2" xfId="988" xr:uid="{00000000-0005-0000-0000-0000B1030000}"/>
    <cellStyle name="20% - Accent3 4 2 2 2" xfId="989" xr:uid="{00000000-0005-0000-0000-0000B2030000}"/>
    <cellStyle name="20% - Accent3 4 2 2 2 2" xfId="990" xr:uid="{00000000-0005-0000-0000-0000B3030000}"/>
    <cellStyle name="20% - Accent3 4 2 2 2 3" xfId="991" xr:uid="{00000000-0005-0000-0000-0000B4030000}"/>
    <cellStyle name="20% - Accent3 4 2 2 3" xfId="992" xr:uid="{00000000-0005-0000-0000-0000B5030000}"/>
    <cellStyle name="20% - Accent3 4 2 2 4" xfId="993" xr:uid="{00000000-0005-0000-0000-0000B6030000}"/>
    <cellStyle name="20% - Accent3 4 2 3" xfId="994" xr:uid="{00000000-0005-0000-0000-0000B7030000}"/>
    <cellStyle name="20% - Accent3 4 2 3 2" xfId="995" xr:uid="{00000000-0005-0000-0000-0000B8030000}"/>
    <cellStyle name="20% - Accent3 4 2 3 2 2" xfId="996" xr:uid="{00000000-0005-0000-0000-0000B9030000}"/>
    <cellStyle name="20% - Accent3 4 2 3 3" xfId="997" xr:uid="{00000000-0005-0000-0000-0000BA030000}"/>
    <cellStyle name="20% - Accent3 4 2 3 4" xfId="998" xr:uid="{00000000-0005-0000-0000-0000BB030000}"/>
    <cellStyle name="20% - Accent3 4 2 4" xfId="999" xr:uid="{00000000-0005-0000-0000-0000BC030000}"/>
    <cellStyle name="20% - Accent3 4 2 4 2" xfId="1000" xr:uid="{00000000-0005-0000-0000-0000BD030000}"/>
    <cellStyle name="20% - Accent3 4 2 4 2 2" xfId="1001" xr:uid="{00000000-0005-0000-0000-0000BE030000}"/>
    <cellStyle name="20% - Accent3 4 2 4 3" xfId="1002" xr:uid="{00000000-0005-0000-0000-0000BF030000}"/>
    <cellStyle name="20% - Accent3 4 2 5" xfId="1003" xr:uid="{00000000-0005-0000-0000-0000C0030000}"/>
    <cellStyle name="20% - Accent3 4 2 5 2" xfId="1004" xr:uid="{00000000-0005-0000-0000-0000C1030000}"/>
    <cellStyle name="20% - Accent3 4 2 5 2 2" xfId="1005" xr:uid="{00000000-0005-0000-0000-0000C2030000}"/>
    <cellStyle name="20% - Accent3 4 2 5 3" xfId="1006" xr:uid="{00000000-0005-0000-0000-0000C3030000}"/>
    <cellStyle name="20% - Accent3 4 2 6" xfId="1007" xr:uid="{00000000-0005-0000-0000-0000C4030000}"/>
    <cellStyle name="20% - Accent3 4 2 6 2" xfId="1008" xr:uid="{00000000-0005-0000-0000-0000C5030000}"/>
    <cellStyle name="20% - Accent3 4 2 7" xfId="1009" xr:uid="{00000000-0005-0000-0000-0000C6030000}"/>
    <cellStyle name="20% - Accent3 4 2 8" xfId="1010" xr:uid="{00000000-0005-0000-0000-0000C7030000}"/>
    <cellStyle name="20% - Accent3 4 3" xfId="1011" xr:uid="{00000000-0005-0000-0000-0000C8030000}"/>
    <cellStyle name="20% - Accent3 4 3 2" xfId="1012" xr:uid="{00000000-0005-0000-0000-0000C9030000}"/>
    <cellStyle name="20% - Accent3 4 3 2 2" xfId="1013" xr:uid="{00000000-0005-0000-0000-0000CA030000}"/>
    <cellStyle name="20% - Accent3 4 3 2 3" xfId="1014" xr:uid="{00000000-0005-0000-0000-0000CB030000}"/>
    <cellStyle name="20% - Accent3 4 3 3" xfId="1015" xr:uid="{00000000-0005-0000-0000-0000CC030000}"/>
    <cellStyle name="20% - Accent3 4 3 4" xfId="1016" xr:uid="{00000000-0005-0000-0000-0000CD030000}"/>
    <cellStyle name="20% - Accent3 4 4" xfId="1017" xr:uid="{00000000-0005-0000-0000-0000CE030000}"/>
    <cellStyle name="20% - Accent3 4 4 2" xfId="1018" xr:uid="{00000000-0005-0000-0000-0000CF030000}"/>
    <cellStyle name="20% - Accent3 4 4 2 2" xfId="1019" xr:uid="{00000000-0005-0000-0000-0000D0030000}"/>
    <cellStyle name="20% - Accent3 4 4 3" xfId="1020" xr:uid="{00000000-0005-0000-0000-0000D1030000}"/>
    <cellStyle name="20% - Accent3 4 4 4" xfId="1021" xr:uid="{00000000-0005-0000-0000-0000D2030000}"/>
    <cellStyle name="20% - Accent3 4 5" xfId="1022" xr:uid="{00000000-0005-0000-0000-0000D3030000}"/>
    <cellStyle name="20% - Accent3 4 5 2" xfId="1023" xr:uid="{00000000-0005-0000-0000-0000D4030000}"/>
    <cellStyle name="20% - Accent3 4 5 2 2" xfId="1024" xr:uid="{00000000-0005-0000-0000-0000D5030000}"/>
    <cellStyle name="20% - Accent3 4 5 3" xfId="1025" xr:uid="{00000000-0005-0000-0000-0000D6030000}"/>
    <cellStyle name="20% - Accent3 4 6" xfId="1026" xr:uid="{00000000-0005-0000-0000-0000D7030000}"/>
    <cellStyle name="20% - Accent3 4 6 2" xfId="1027" xr:uid="{00000000-0005-0000-0000-0000D8030000}"/>
    <cellStyle name="20% - Accent3 4 6 2 2" xfId="1028" xr:uid="{00000000-0005-0000-0000-0000D9030000}"/>
    <cellStyle name="20% - Accent3 4 6 3" xfId="1029" xr:uid="{00000000-0005-0000-0000-0000DA030000}"/>
    <cellStyle name="20% - Accent3 4 7" xfId="1030" xr:uid="{00000000-0005-0000-0000-0000DB030000}"/>
    <cellStyle name="20% - Accent3 4 7 2" xfId="1031" xr:uid="{00000000-0005-0000-0000-0000DC030000}"/>
    <cellStyle name="20% - Accent3 4 8" xfId="1032" xr:uid="{00000000-0005-0000-0000-0000DD030000}"/>
    <cellStyle name="20% - Accent3 4 9" xfId="1033" xr:uid="{00000000-0005-0000-0000-0000DE030000}"/>
    <cellStyle name="20% - Accent3 5" xfId="1034" xr:uid="{00000000-0005-0000-0000-0000DF030000}"/>
    <cellStyle name="20% - Accent3 5 2" xfId="1035" xr:uid="{00000000-0005-0000-0000-0000E0030000}"/>
    <cellStyle name="20% - Accent3 5 2 2" xfId="1036" xr:uid="{00000000-0005-0000-0000-0000E1030000}"/>
    <cellStyle name="20% - Accent3 5 2 2 2" xfId="1037" xr:uid="{00000000-0005-0000-0000-0000E2030000}"/>
    <cellStyle name="20% - Accent3 5 2 2 3" xfId="1038" xr:uid="{00000000-0005-0000-0000-0000E3030000}"/>
    <cellStyle name="20% - Accent3 5 2 3" xfId="1039" xr:uid="{00000000-0005-0000-0000-0000E4030000}"/>
    <cellStyle name="20% - Accent3 5 2 4" xfId="1040" xr:uid="{00000000-0005-0000-0000-0000E5030000}"/>
    <cellStyle name="20% - Accent3 5 3" xfId="1041" xr:uid="{00000000-0005-0000-0000-0000E6030000}"/>
    <cellStyle name="20% - Accent3 5 3 2" xfId="1042" xr:uid="{00000000-0005-0000-0000-0000E7030000}"/>
    <cellStyle name="20% - Accent3 5 3 2 2" xfId="1043" xr:uid="{00000000-0005-0000-0000-0000E8030000}"/>
    <cellStyle name="20% - Accent3 5 3 3" xfId="1044" xr:uid="{00000000-0005-0000-0000-0000E9030000}"/>
    <cellStyle name="20% - Accent3 5 3 4" xfId="1045" xr:uid="{00000000-0005-0000-0000-0000EA030000}"/>
    <cellStyle name="20% - Accent3 5 4" xfId="1046" xr:uid="{00000000-0005-0000-0000-0000EB030000}"/>
    <cellStyle name="20% - Accent3 5 4 2" xfId="1047" xr:uid="{00000000-0005-0000-0000-0000EC030000}"/>
    <cellStyle name="20% - Accent3 5 4 2 2" xfId="1048" xr:uid="{00000000-0005-0000-0000-0000ED030000}"/>
    <cellStyle name="20% - Accent3 5 4 3" xfId="1049" xr:uid="{00000000-0005-0000-0000-0000EE030000}"/>
    <cellStyle name="20% - Accent3 5 5" xfId="1050" xr:uid="{00000000-0005-0000-0000-0000EF030000}"/>
    <cellStyle name="20% - Accent3 5 5 2" xfId="1051" xr:uid="{00000000-0005-0000-0000-0000F0030000}"/>
    <cellStyle name="20% - Accent3 5 5 2 2" xfId="1052" xr:uid="{00000000-0005-0000-0000-0000F1030000}"/>
    <cellStyle name="20% - Accent3 5 5 3" xfId="1053" xr:uid="{00000000-0005-0000-0000-0000F2030000}"/>
    <cellStyle name="20% - Accent3 5 6" xfId="1054" xr:uid="{00000000-0005-0000-0000-0000F3030000}"/>
    <cellStyle name="20% - Accent3 5 6 2" xfId="1055" xr:uid="{00000000-0005-0000-0000-0000F4030000}"/>
    <cellStyle name="20% - Accent3 5 7" xfId="1056" xr:uid="{00000000-0005-0000-0000-0000F5030000}"/>
    <cellStyle name="20% - Accent3 5 8" xfId="1057" xr:uid="{00000000-0005-0000-0000-0000F6030000}"/>
    <cellStyle name="20% - Accent3 6" xfId="1058" xr:uid="{00000000-0005-0000-0000-0000F7030000}"/>
    <cellStyle name="20% - Accent3 6 2" xfId="1059" xr:uid="{00000000-0005-0000-0000-0000F8030000}"/>
    <cellStyle name="20% - Accent3 6 2 2" xfId="1060" xr:uid="{00000000-0005-0000-0000-0000F9030000}"/>
    <cellStyle name="20% - Accent3 6 2 2 2" xfId="1061" xr:uid="{00000000-0005-0000-0000-0000FA030000}"/>
    <cellStyle name="20% - Accent3 6 2 2 3" xfId="1062" xr:uid="{00000000-0005-0000-0000-0000FB030000}"/>
    <cellStyle name="20% - Accent3 6 2 3" xfId="1063" xr:uid="{00000000-0005-0000-0000-0000FC030000}"/>
    <cellStyle name="20% - Accent3 6 2 4" xfId="1064" xr:uid="{00000000-0005-0000-0000-0000FD030000}"/>
    <cellStyle name="20% - Accent3 6 3" xfId="1065" xr:uid="{00000000-0005-0000-0000-0000FE030000}"/>
    <cellStyle name="20% - Accent3 6 3 2" xfId="1066" xr:uid="{00000000-0005-0000-0000-0000FF030000}"/>
    <cellStyle name="20% - Accent3 6 3 2 2" xfId="1067" xr:uid="{00000000-0005-0000-0000-000000040000}"/>
    <cellStyle name="20% - Accent3 6 3 3" xfId="1068" xr:uid="{00000000-0005-0000-0000-000001040000}"/>
    <cellStyle name="20% - Accent3 6 3 4" xfId="1069" xr:uid="{00000000-0005-0000-0000-000002040000}"/>
    <cellStyle name="20% - Accent3 6 4" xfId="1070" xr:uid="{00000000-0005-0000-0000-000003040000}"/>
    <cellStyle name="20% - Accent3 6 4 2" xfId="1071" xr:uid="{00000000-0005-0000-0000-000004040000}"/>
    <cellStyle name="20% - Accent3 6 4 2 2" xfId="1072" xr:uid="{00000000-0005-0000-0000-000005040000}"/>
    <cellStyle name="20% - Accent3 6 4 3" xfId="1073" xr:uid="{00000000-0005-0000-0000-000006040000}"/>
    <cellStyle name="20% - Accent3 6 5" xfId="1074" xr:uid="{00000000-0005-0000-0000-000007040000}"/>
    <cellStyle name="20% - Accent3 6 5 2" xfId="1075" xr:uid="{00000000-0005-0000-0000-000008040000}"/>
    <cellStyle name="20% - Accent3 6 5 2 2" xfId="1076" xr:uid="{00000000-0005-0000-0000-000009040000}"/>
    <cellStyle name="20% - Accent3 6 5 3" xfId="1077" xr:uid="{00000000-0005-0000-0000-00000A040000}"/>
    <cellStyle name="20% - Accent3 6 6" xfId="1078" xr:uid="{00000000-0005-0000-0000-00000B040000}"/>
    <cellStyle name="20% - Accent3 6 6 2" xfId="1079" xr:uid="{00000000-0005-0000-0000-00000C040000}"/>
    <cellStyle name="20% - Accent3 6 7" xfId="1080" xr:uid="{00000000-0005-0000-0000-00000D040000}"/>
    <cellStyle name="20% - Accent3 6 8" xfId="1081" xr:uid="{00000000-0005-0000-0000-00000E040000}"/>
    <cellStyle name="20% - Accent3 7" xfId="1082" xr:uid="{00000000-0005-0000-0000-00000F040000}"/>
    <cellStyle name="20% - Accent3 7 2" xfId="1083" xr:uid="{00000000-0005-0000-0000-000010040000}"/>
    <cellStyle name="20% - Accent3 7 2 2" xfId="1084" xr:uid="{00000000-0005-0000-0000-000011040000}"/>
    <cellStyle name="20% - Accent3 7 2 2 2" xfId="1085" xr:uid="{00000000-0005-0000-0000-000012040000}"/>
    <cellStyle name="20% - Accent3 7 2 3" xfId="1086" xr:uid="{00000000-0005-0000-0000-000013040000}"/>
    <cellStyle name="20% - Accent3 7 2 4" xfId="1087" xr:uid="{00000000-0005-0000-0000-000014040000}"/>
    <cellStyle name="20% - Accent3 7 3" xfId="1088" xr:uid="{00000000-0005-0000-0000-000015040000}"/>
    <cellStyle name="20% - Accent3 7 3 2" xfId="1089" xr:uid="{00000000-0005-0000-0000-000016040000}"/>
    <cellStyle name="20% - Accent3 7 4" xfId="1090" xr:uid="{00000000-0005-0000-0000-000017040000}"/>
    <cellStyle name="20% - Accent3 7 5" xfId="1091" xr:uid="{00000000-0005-0000-0000-000018040000}"/>
    <cellStyle name="20% - Accent3 8" xfId="1092" xr:uid="{00000000-0005-0000-0000-000019040000}"/>
    <cellStyle name="20% - Accent3 8 2" xfId="1093" xr:uid="{00000000-0005-0000-0000-00001A040000}"/>
    <cellStyle name="20% - Accent3 8 2 2" xfId="1094" xr:uid="{00000000-0005-0000-0000-00001B040000}"/>
    <cellStyle name="20% - Accent3 8 3" xfId="1095" xr:uid="{00000000-0005-0000-0000-00001C040000}"/>
    <cellStyle name="20% - Accent3 8 4" xfId="1096" xr:uid="{00000000-0005-0000-0000-00001D040000}"/>
    <cellStyle name="20% - Accent3 8 5" xfId="1097" xr:uid="{00000000-0005-0000-0000-00001E040000}"/>
    <cellStyle name="20% - Accent3 9" xfId="1098" xr:uid="{00000000-0005-0000-0000-00001F040000}"/>
    <cellStyle name="20% - Accent3 9 2" xfId="1099" xr:uid="{00000000-0005-0000-0000-000020040000}"/>
    <cellStyle name="20% - Accent3 9 2 2" xfId="1100" xr:uid="{00000000-0005-0000-0000-000021040000}"/>
    <cellStyle name="20% - Accent3 9 3" xfId="1101" xr:uid="{00000000-0005-0000-0000-000022040000}"/>
    <cellStyle name="20% - Accent4" xfId="32" builtinId="42" customBuiltin="1"/>
    <cellStyle name="20% - Accent4 10" xfId="1102" xr:uid="{00000000-0005-0000-0000-000024040000}"/>
    <cellStyle name="20% - Accent4 10 2" xfId="1103" xr:uid="{00000000-0005-0000-0000-000025040000}"/>
    <cellStyle name="20% - Accent4 11" xfId="1104" xr:uid="{00000000-0005-0000-0000-000026040000}"/>
    <cellStyle name="20% - Accent4 11 2" xfId="1105" xr:uid="{00000000-0005-0000-0000-000027040000}"/>
    <cellStyle name="20% - Accent4 12" xfId="1106" xr:uid="{00000000-0005-0000-0000-000028040000}"/>
    <cellStyle name="20% - Accent4 13" xfId="1107" xr:uid="{00000000-0005-0000-0000-000029040000}"/>
    <cellStyle name="20% - Accent4 2" xfId="1108" xr:uid="{00000000-0005-0000-0000-00002A040000}"/>
    <cellStyle name="20% - Accent4 2 10" xfId="1109" xr:uid="{00000000-0005-0000-0000-00002B040000}"/>
    <cellStyle name="20% - Accent4 2 11" xfId="1110" xr:uid="{00000000-0005-0000-0000-00002C040000}"/>
    <cellStyle name="20% - Accent4 2 2" xfId="1111" xr:uid="{00000000-0005-0000-0000-00002D040000}"/>
    <cellStyle name="20% - Accent4 2 2 10" xfId="1112" xr:uid="{00000000-0005-0000-0000-00002E040000}"/>
    <cellStyle name="20% - Accent4 2 2 2" xfId="1113" xr:uid="{00000000-0005-0000-0000-00002F040000}"/>
    <cellStyle name="20% - Accent4 2 2 2 2" xfId="1114" xr:uid="{00000000-0005-0000-0000-000030040000}"/>
    <cellStyle name="20% - Accent4 2 2 2 2 2" xfId="1115" xr:uid="{00000000-0005-0000-0000-000031040000}"/>
    <cellStyle name="20% - Accent4 2 2 2 2 2 2" xfId="1116" xr:uid="{00000000-0005-0000-0000-000032040000}"/>
    <cellStyle name="20% - Accent4 2 2 2 2 3" xfId="1117" xr:uid="{00000000-0005-0000-0000-000033040000}"/>
    <cellStyle name="20% - Accent4 2 2 2 2 4" xfId="1118" xr:uid="{00000000-0005-0000-0000-000034040000}"/>
    <cellStyle name="20% - Accent4 2 2 2 3" xfId="1119" xr:uid="{00000000-0005-0000-0000-000035040000}"/>
    <cellStyle name="20% - Accent4 2 2 2 3 2" xfId="1120" xr:uid="{00000000-0005-0000-0000-000036040000}"/>
    <cellStyle name="20% - Accent4 2 2 2 4" xfId="1121" xr:uid="{00000000-0005-0000-0000-000037040000}"/>
    <cellStyle name="20% - Accent4 2 2 2 5" xfId="1122" xr:uid="{00000000-0005-0000-0000-000038040000}"/>
    <cellStyle name="20% - Accent4 2 2 3" xfId="1123" xr:uid="{00000000-0005-0000-0000-000039040000}"/>
    <cellStyle name="20% - Accent4 2 2 3 2" xfId="1124" xr:uid="{00000000-0005-0000-0000-00003A040000}"/>
    <cellStyle name="20% - Accent4 2 2 3 2 2" xfId="1125" xr:uid="{00000000-0005-0000-0000-00003B040000}"/>
    <cellStyle name="20% - Accent4 2 2 3 3" xfId="1126" xr:uid="{00000000-0005-0000-0000-00003C040000}"/>
    <cellStyle name="20% - Accent4 2 2 3 4" xfId="1127" xr:uid="{00000000-0005-0000-0000-00003D040000}"/>
    <cellStyle name="20% - Accent4 2 2 4" xfId="1128" xr:uid="{00000000-0005-0000-0000-00003E040000}"/>
    <cellStyle name="20% - Accent4 2 2 4 2" xfId="1129" xr:uid="{00000000-0005-0000-0000-00003F040000}"/>
    <cellStyle name="20% - Accent4 2 2 4 2 2" xfId="1130" xr:uid="{00000000-0005-0000-0000-000040040000}"/>
    <cellStyle name="20% - Accent4 2 2 4 3" xfId="1131" xr:uid="{00000000-0005-0000-0000-000041040000}"/>
    <cellStyle name="20% - Accent4 2 2 5" xfId="1132" xr:uid="{00000000-0005-0000-0000-000042040000}"/>
    <cellStyle name="20% - Accent4 2 2 5 2" xfId="1133" xr:uid="{00000000-0005-0000-0000-000043040000}"/>
    <cellStyle name="20% - Accent4 2 2 5 2 2" xfId="1134" xr:uid="{00000000-0005-0000-0000-000044040000}"/>
    <cellStyle name="20% - Accent4 2 2 5 3" xfId="1135" xr:uid="{00000000-0005-0000-0000-000045040000}"/>
    <cellStyle name="20% - Accent4 2 2 6" xfId="1136" xr:uid="{00000000-0005-0000-0000-000046040000}"/>
    <cellStyle name="20% - Accent4 2 2 6 2" xfId="1137" xr:uid="{00000000-0005-0000-0000-000047040000}"/>
    <cellStyle name="20% - Accent4 2 2 7" xfId="1138" xr:uid="{00000000-0005-0000-0000-000048040000}"/>
    <cellStyle name="20% - Accent4 2 2 8" xfId="1139" xr:uid="{00000000-0005-0000-0000-000049040000}"/>
    <cellStyle name="20% - Accent4 2 2 9" xfId="1140" xr:uid="{00000000-0005-0000-0000-00004A040000}"/>
    <cellStyle name="20% - Accent4 2 3" xfId="1141" xr:uid="{00000000-0005-0000-0000-00004B040000}"/>
    <cellStyle name="20% - Accent4 2 3 2" xfId="1142" xr:uid="{00000000-0005-0000-0000-00004C040000}"/>
    <cellStyle name="20% - Accent4 2 3 2 2" xfId="1143" xr:uid="{00000000-0005-0000-0000-00004D040000}"/>
    <cellStyle name="20% - Accent4 2 3 2 2 2" xfId="1144" xr:uid="{00000000-0005-0000-0000-00004E040000}"/>
    <cellStyle name="20% - Accent4 2 3 2 2 3" xfId="1145" xr:uid="{00000000-0005-0000-0000-00004F040000}"/>
    <cellStyle name="20% - Accent4 2 3 2 3" xfId="1146" xr:uid="{00000000-0005-0000-0000-000050040000}"/>
    <cellStyle name="20% - Accent4 2 3 2 4" xfId="1147" xr:uid="{00000000-0005-0000-0000-000051040000}"/>
    <cellStyle name="20% - Accent4 2 3 3" xfId="1148" xr:uid="{00000000-0005-0000-0000-000052040000}"/>
    <cellStyle name="20% - Accent4 2 3 3 2" xfId="1149" xr:uid="{00000000-0005-0000-0000-000053040000}"/>
    <cellStyle name="20% - Accent4 2 3 3 2 2" xfId="1150" xr:uid="{00000000-0005-0000-0000-000054040000}"/>
    <cellStyle name="20% - Accent4 2 3 3 3" xfId="1151" xr:uid="{00000000-0005-0000-0000-000055040000}"/>
    <cellStyle name="20% - Accent4 2 3 3 4" xfId="1152" xr:uid="{00000000-0005-0000-0000-000056040000}"/>
    <cellStyle name="20% - Accent4 2 3 4" xfId="1153" xr:uid="{00000000-0005-0000-0000-000057040000}"/>
    <cellStyle name="20% - Accent4 2 3 4 2" xfId="1154" xr:uid="{00000000-0005-0000-0000-000058040000}"/>
    <cellStyle name="20% - Accent4 2 3 4 2 2" xfId="1155" xr:uid="{00000000-0005-0000-0000-000059040000}"/>
    <cellStyle name="20% - Accent4 2 3 4 3" xfId="1156" xr:uid="{00000000-0005-0000-0000-00005A040000}"/>
    <cellStyle name="20% - Accent4 2 3 5" xfId="1157" xr:uid="{00000000-0005-0000-0000-00005B040000}"/>
    <cellStyle name="20% - Accent4 2 3 5 2" xfId="1158" xr:uid="{00000000-0005-0000-0000-00005C040000}"/>
    <cellStyle name="20% - Accent4 2 3 5 2 2" xfId="1159" xr:uid="{00000000-0005-0000-0000-00005D040000}"/>
    <cellStyle name="20% - Accent4 2 3 5 3" xfId="1160" xr:uid="{00000000-0005-0000-0000-00005E040000}"/>
    <cellStyle name="20% - Accent4 2 3 6" xfId="1161" xr:uid="{00000000-0005-0000-0000-00005F040000}"/>
    <cellStyle name="20% - Accent4 2 3 6 2" xfId="1162" xr:uid="{00000000-0005-0000-0000-000060040000}"/>
    <cellStyle name="20% - Accent4 2 3 7" xfId="1163" xr:uid="{00000000-0005-0000-0000-000061040000}"/>
    <cellStyle name="20% - Accent4 2 3 8" xfId="1164" xr:uid="{00000000-0005-0000-0000-000062040000}"/>
    <cellStyle name="20% - Accent4 2 4" xfId="1165" xr:uid="{00000000-0005-0000-0000-000063040000}"/>
    <cellStyle name="20% - Accent4 2 4 2" xfId="1166" xr:uid="{00000000-0005-0000-0000-000064040000}"/>
    <cellStyle name="20% - Accent4 2 4 2 2" xfId="1167" xr:uid="{00000000-0005-0000-0000-000065040000}"/>
    <cellStyle name="20% - Accent4 2 4 2 2 2" xfId="1168" xr:uid="{00000000-0005-0000-0000-000066040000}"/>
    <cellStyle name="20% - Accent4 2 4 2 3" xfId="1169" xr:uid="{00000000-0005-0000-0000-000067040000}"/>
    <cellStyle name="20% - Accent4 2 4 2 4" xfId="1170" xr:uid="{00000000-0005-0000-0000-000068040000}"/>
    <cellStyle name="20% - Accent4 2 4 3" xfId="1171" xr:uid="{00000000-0005-0000-0000-000069040000}"/>
    <cellStyle name="20% - Accent4 2 4 3 2" xfId="1172" xr:uid="{00000000-0005-0000-0000-00006A040000}"/>
    <cellStyle name="20% - Accent4 2 4 4" xfId="1173" xr:uid="{00000000-0005-0000-0000-00006B040000}"/>
    <cellStyle name="20% - Accent4 2 4 5" xfId="1174" xr:uid="{00000000-0005-0000-0000-00006C040000}"/>
    <cellStyle name="20% - Accent4 2 5" xfId="1175" xr:uid="{00000000-0005-0000-0000-00006D040000}"/>
    <cellStyle name="20% - Accent4 2 5 2" xfId="1176" xr:uid="{00000000-0005-0000-0000-00006E040000}"/>
    <cellStyle name="20% - Accent4 2 5 2 2" xfId="1177" xr:uid="{00000000-0005-0000-0000-00006F040000}"/>
    <cellStyle name="20% - Accent4 2 5 3" xfId="1178" xr:uid="{00000000-0005-0000-0000-000070040000}"/>
    <cellStyle name="20% - Accent4 2 5 4" xfId="1179" xr:uid="{00000000-0005-0000-0000-000071040000}"/>
    <cellStyle name="20% - Accent4 2 6" xfId="1180" xr:uid="{00000000-0005-0000-0000-000072040000}"/>
    <cellStyle name="20% - Accent4 2 6 2" xfId="1181" xr:uid="{00000000-0005-0000-0000-000073040000}"/>
    <cellStyle name="20% - Accent4 2 6 2 2" xfId="1182" xr:uid="{00000000-0005-0000-0000-000074040000}"/>
    <cellStyle name="20% - Accent4 2 6 3" xfId="1183" xr:uid="{00000000-0005-0000-0000-000075040000}"/>
    <cellStyle name="20% - Accent4 2 7" xfId="1184" xr:uid="{00000000-0005-0000-0000-000076040000}"/>
    <cellStyle name="20% - Accent4 2 7 2" xfId="1185" xr:uid="{00000000-0005-0000-0000-000077040000}"/>
    <cellStyle name="20% - Accent4 2 7 2 2" xfId="1186" xr:uid="{00000000-0005-0000-0000-000078040000}"/>
    <cellStyle name="20% - Accent4 2 7 3" xfId="1187" xr:uid="{00000000-0005-0000-0000-000079040000}"/>
    <cellStyle name="20% - Accent4 2 8" xfId="1188" xr:uid="{00000000-0005-0000-0000-00007A040000}"/>
    <cellStyle name="20% - Accent4 2 8 2" xfId="1189" xr:uid="{00000000-0005-0000-0000-00007B040000}"/>
    <cellStyle name="20% - Accent4 2 9" xfId="1190" xr:uid="{00000000-0005-0000-0000-00007C040000}"/>
    <cellStyle name="20% - Accent4 3" xfId="1191" xr:uid="{00000000-0005-0000-0000-00007D040000}"/>
    <cellStyle name="20% - Accent4 3 10" xfId="1192" xr:uid="{00000000-0005-0000-0000-00007E040000}"/>
    <cellStyle name="20% - Accent4 3 2" xfId="1193" xr:uid="{00000000-0005-0000-0000-00007F040000}"/>
    <cellStyle name="20% - Accent4 3 2 2" xfId="1194" xr:uid="{00000000-0005-0000-0000-000080040000}"/>
    <cellStyle name="20% - Accent4 3 2 2 2" xfId="1195" xr:uid="{00000000-0005-0000-0000-000081040000}"/>
    <cellStyle name="20% - Accent4 3 2 2 2 2" xfId="1196" xr:uid="{00000000-0005-0000-0000-000082040000}"/>
    <cellStyle name="20% - Accent4 3 2 2 2 3" xfId="1197" xr:uid="{00000000-0005-0000-0000-000083040000}"/>
    <cellStyle name="20% - Accent4 3 2 2 3" xfId="1198" xr:uid="{00000000-0005-0000-0000-000084040000}"/>
    <cellStyle name="20% - Accent4 3 2 2 4" xfId="1199" xr:uid="{00000000-0005-0000-0000-000085040000}"/>
    <cellStyle name="20% - Accent4 3 2 3" xfId="1200" xr:uid="{00000000-0005-0000-0000-000086040000}"/>
    <cellStyle name="20% - Accent4 3 2 3 2" xfId="1201" xr:uid="{00000000-0005-0000-0000-000087040000}"/>
    <cellStyle name="20% - Accent4 3 2 3 2 2" xfId="1202" xr:uid="{00000000-0005-0000-0000-000088040000}"/>
    <cellStyle name="20% - Accent4 3 2 3 3" xfId="1203" xr:uid="{00000000-0005-0000-0000-000089040000}"/>
    <cellStyle name="20% - Accent4 3 2 3 4" xfId="1204" xr:uid="{00000000-0005-0000-0000-00008A040000}"/>
    <cellStyle name="20% - Accent4 3 2 4" xfId="1205" xr:uid="{00000000-0005-0000-0000-00008B040000}"/>
    <cellStyle name="20% - Accent4 3 2 4 2" xfId="1206" xr:uid="{00000000-0005-0000-0000-00008C040000}"/>
    <cellStyle name="20% - Accent4 3 2 4 2 2" xfId="1207" xr:uid="{00000000-0005-0000-0000-00008D040000}"/>
    <cellStyle name="20% - Accent4 3 2 4 3" xfId="1208" xr:uid="{00000000-0005-0000-0000-00008E040000}"/>
    <cellStyle name="20% - Accent4 3 2 5" xfId="1209" xr:uid="{00000000-0005-0000-0000-00008F040000}"/>
    <cellStyle name="20% - Accent4 3 2 5 2" xfId="1210" xr:uid="{00000000-0005-0000-0000-000090040000}"/>
    <cellStyle name="20% - Accent4 3 2 5 2 2" xfId="1211" xr:uid="{00000000-0005-0000-0000-000091040000}"/>
    <cellStyle name="20% - Accent4 3 2 5 3" xfId="1212" xr:uid="{00000000-0005-0000-0000-000092040000}"/>
    <cellStyle name="20% - Accent4 3 2 6" xfId="1213" xr:uid="{00000000-0005-0000-0000-000093040000}"/>
    <cellStyle name="20% - Accent4 3 2 6 2" xfId="1214" xr:uid="{00000000-0005-0000-0000-000094040000}"/>
    <cellStyle name="20% - Accent4 3 2 7" xfId="1215" xr:uid="{00000000-0005-0000-0000-000095040000}"/>
    <cellStyle name="20% - Accent4 3 2 8" xfId="1216" xr:uid="{00000000-0005-0000-0000-000096040000}"/>
    <cellStyle name="20% - Accent4 3 3" xfId="1217" xr:uid="{00000000-0005-0000-0000-000097040000}"/>
    <cellStyle name="20% - Accent4 3 3 2" xfId="1218" xr:uid="{00000000-0005-0000-0000-000098040000}"/>
    <cellStyle name="20% - Accent4 3 3 2 2" xfId="1219" xr:uid="{00000000-0005-0000-0000-000099040000}"/>
    <cellStyle name="20% - Accent4 3 3 2 2 2" xfId="1220" xr:uid="{00000000-0005-0000-0000-00009A040000}"/>
    <cellStyle name="20% - Accent4 3 3 2 3" xfId="1221" xr:uid="{00000000-0005-0000-0000-00009B040000}"/>
    <cellStyle name="20% - Accent4 3 3 2 4" xfId="1222" xr:uid="{00000000-0005-0000-0000-00009C040000}"/>
    <cellStyle name="20% - Accent4 3 3 3" xfId="1223" xr:uid="{00000000-0005-0000-0000-00009D040000}"/>
    <cellStyle name="20% - Accent4 3 3 3 2" xfId="1224" xr:uid="{00000000-0005-0000-0000-00009E040000}"/>
    <cellStyle name="20% - Accent4 3 3 4" xfId="1225" xr:uid="{00000000-0005-0000-0000-00009F040000}"/>
    <cellStyle name="20% - Accent4 3 3 5" xfId="1226" xr:uid="{00000000-0005-0000-0000-0000A0040000}"/>
    <cellStyle name="20% - Accent4 3 4" xfId="1227" xr:uid="{00000000-0005-0000-0000-0000A1040000}"/>
    <cellStyle name="20% - Accent4 3 4 2" xfId="1228" xr:uid="{00000000-0005-0000-0000-0000A2040000}"/>
    <cellStyle name="20% - Accent4 3 4 2 2" xfId="1229" xr:uid="{00000000-0005-0000-0000-0000A3040000}"/>
    <cellStyle name="20% - Accent4 3 4 3" xfId="1230" xr:uid="{00000000-0005-0000-0000-0000A4040000}"/>
    <cellStyle name="20% - Accent4 3 4 4" xfId="1231" xr:uid="{00000000-0005-0000-0000-0000A5040000}"/>
    <cellStyle name="20% - Accent4 3 5" xfId="1232" xr:uid="{00000000-0005-0000-0000-0000A6040000}"/>
    <cellStyle name="20% - Accent4 3 5 2" xfId="1233" xr:uid="{00000000-0005-0000-0000-0000A7040000}"/>
    <cellStyle name="20% - Accent4 3 5 2 2" xfId="1234" xr:uid="{00000000-0005-0000-0000-0000A8040000}"/>
    <cellStyle name="20% - Accent4 3 5 3" xfId="1235" xr:uid="{00000000-0005-0000-0000-0000A9040000}"/>
    <cellStyle name="20% - Accent4 3 6" xfId="1236" xr:uid="{00000000-0005-0000-0000-0000AA040000}"/>
    <cellStyle name="20% - Accent4 3 6 2" xfId="1237" xr:uid="{00000000-0005-0000-0000-0000AB040000}"/>
    <cellStyle name="20% - Accent4 3 6 2 2" xfId="1238" xr:uid="{00000000-0005-0000-0000-0000AC040000}"/>
    <cellStyle name="20% - Accent4 3 6 3" xfId="1239" xr:uid="{00000000-0005-0000-0000-0000AD040000}"/>
    <cellStyle name="20% - Accent4 3 7" xfId="1240" xr:uid="{00000000-0005-0000-0000-0000AE040000}"/>
    <cellStyle name="20% - Accent4 3 7 2" xfId="1241" xr:uid="{00000000-0005-0000-0000-0000AF040000}"/>
    <cellStyle name="20% - Accent4 3 8" xfId="1242" xr:uid="{00000000-0005-0000-0000-0000B0040000}"/>
    <cellStyle name="20% - Accent4 3 9" xfId="1243" xr:uid="{00000000-0005-0000-0000-0000B1040000}"/>
    <cellStyle name="20% - Accent4 4" xfId="1244" xr:uid="{00000000-0005-0000-0000-0000B2040000}"/>
    <cellStyle name="20% - Accent4 4 2" xfId="1245" xr:uid="{00000000-0005-0000-0000-0000B3040000}"/>
    <cellStyle name="20% - Accent4 4 2 2" xfId="1246" xr:uid="{00000000-0005-0000-0000-0000B4040000}"/>
    <cellStyle name="20% - Accent4 4 2 2 2" xfId="1247" xr:uid="{00000000-0005-0000-0000-0000B5040000}"/>
    <cellStyle name="20% - Accent4 4 2 2 2 2" xfId="1248" xr:uid="{00000000-0005-0000-0000-0000B6040000}"/>
    <cellStyle name="20% - Accent4 4 2 2 2 3" xfId="1249" xr:uid="{00000000-0005-0000-0000-0000B7040000}"/>
    <cellStyle name="20% - Accent4 4 2 2 3" xfId="1250" xr:uid="{00000000-0005-0000-0000-0000B8040000}"/>
    <cellStyle name="20% - Accent4 4 2 2 4" xfId="1251" xr:uid="{00000000-0005-0000-0000-0000B9040000}"/>
    <cellStyle name="20% - Accent4 4 2 3" xfId="1252" xr:uid="{00000000-0005-0000-0000-0000BA040000}"/>
    <cellStyle name="20% - Accent4 4 2 3 2" xfId="1253" xr:uid="{00000000-0005-0000-0000-0000BB040000}"/>
    <cellStyle name="20% - Accent4 4 2 3 2 2" xfId="1254" xr:uid="{00000000-0005-0000-0000-0000BC040000}"/>
    <cellStyle name="20% - Accent4 4 2 3 3" xfId="1255" xr:uid="{00000000-0005-0000-0000-0000BD040000}"/>
    <cellStyle name="20% - Accent4 4 2 3 4" xfId="1256" xr:uid="{00000000-0005-0000-0000-0000BE040000}"/>
    <cellStyle name="20% - Accent4 4 2 4" xfId="1257" xr:uid="{00000000-0005-0000-0000-0000BF040000}"/>
    <cellStyle name="20% - Accent4 4 2 4 2" xfId="1258" xr:uid="{00000000-0005-0000-0000-0000C0040000}"/>
    <cellStyle name="20% - Accent4 4 2 4 2 2" xfId="1259" xr:uid="{00000000-0005-0000-0000-0000C1040000}"/>
    <cellStyle name="20% - Accent4 4 2 4 3" xfId="1260" xr:uid="{00000000-0005-0000-0000-0000C2040000}"/>
    <cellStyle name="20% - Accent4 4 2 5" xfId="1261" xr:uid="{00000000-0005-0000-0000-0000C3040000}"/>
    <cellStyle name="20% - Accent4 4 2 5 2" xfId="1262" xr:uid="{00000000-0005-0000-0000-0000C4040000}"/>
    <cellStyle name="20% - Accent4 4 2 5 2 2" xfId="1263" xr:uid="{00000000-0005-0000-0000-0000C5040000}"/>
    <cellStyle name="20% - Accent4 4 2 5 3" xfId="1264" xr:uid="{00000000-0005-0000-0000-0000C6040000}"/>
    <cellStyle name="20% - Accent4 4 2 6" xfId="1265" xr:uid="{00000000-0005-0000-0000-0000C7040000}"/>
    <cellStyle name="20% - Accent4 4 2 6 2" xfId="1266" xr:uid="{00000000-0005-0000-0000-0000C8040000}"/>
    <cellStyle name="20% - Accent4 4 2 7" xfId="1267" xr:uid="{00000000-0005-0000-0000-0000C9040000}"/>
    <cellStyle name="20% - Accent4 4 2 8" xfId="1268" xr:uid="{00000000-0005-0000-0000-0000CA040000}"/>
    <cellStyle name="20% - Accent4 4 3" xfId="1269" xr:uid="{00000000-0005-0000-0000-0000CB040000}"/>
    <cellStyle name="20% - Accent4 4 3 2" xfId="1270" xr:uid="{00000000-0005-0000-0000-0000CC040000}"/>
    <cellStyle name="20% - Accent4 4 3 2 2" xfId="1271" xr:uid="{00000000-0005-0000-0000-0000CD040000}"/>
    <cellStyle name="20% - Accent4 4 3 2 3" xfId="1272" xr:uid="{00000000-0005-0000-0000-0000CE040000}"/>
    <cellStyle name="20% - Accent4 4 3 3" xfId="1273" xr:uid="{00000000-0005-0000-0000-0000CF040000}"/>
    <cellStyle name="20% - Accent4 4 3 4" xfId="1274" xr:uid="{00000000-0005-0000-0000-0000D0040000}"/>
    <cellStyle name="20% - Accent4 4 4" xfId="1275" xr:uid="{00000000-0005-0000-0000-0000D1040000}"/>
    <cellStyle name="20% - Accent4 4 4 2" xfId="1276" xr:uid="{00000000-0005-0000-0000-0000D2040000}"/>
    <cellStyle name="20% - Accent4 4 4 2 2" xfId="1277" xr:uid="{00000000-0005-0000-0000-0000D3040000}"/>
    <cellStyle name="20% - Accent4 4 4 3" xfId="1278" xr:uid="{00000000-0005-0000-0000-0000D4040000}"/>
    <cellStyle name="20% - Accent4 4 4 4" xfId="1279" xr:uid="{00000000-0005-0000-0000-0000D5040000}"/>
    <cellStyle name="20% - Accent4 4 5" xfId="1280" xr:uid="{00000000-0005-0000-0000-0000D6040000}"/>
    <cellStyle name="20% - Accent4 4 5 2" xfId="1281" xr:uid="{00000000-0005-0000-0000-0000D7040000}"/>
    <cellStyle name="20% - Accent4 4 5 2 2" xfId="1282" xr:uid="{00000000-0005-0000-0000-0000D8040000}"/>
    <cellStyle name="20% - Accent4 4 5 3" xfId="1283" xr:uid="{00000000-0005-0000-0000-0000D9040000}"/>
    <cellStyle name="20% - Accent4 4 6" xfId="1284" xr:uid="{00000000-0005-0000-0000-0000DA040000}"/>
    <cellStyle name="20% - Accent4 4 6 2" xfId="1285" xr:uid="{00000000-0005-0000-0000-0000DB040000}"/>
    <cellStyle name="20% - Accent4 4 6 2 2" xfId="1286" xr:uid="{00000000-0005-0000-0000-0000DC040000}"/>
    <cellStyle name="20% - Accent4 4 6 3" xfId="1287" xr:uid="{00000000-0005-0000-0000-0000DD040000}"/>
    <cellStyle name="20% - Accent4 4 7" xfId="1288" xr:uid="{00000000-0005-0000-0000-0000DE040000}"/>
    <cellStyle name="20% - Accent4 4 7 2" xfId="1289" xr:uid="{00000000-0005-0000-0000-0000DF040000}"/>
    <cellStyle name="20% - Accent4 4 8" xfId="1290" xr:uid="{00000000-0005-0000-0000-0000E0040000}"/>
    <cellStyle name="20% - Accent4 4 9" xfId="1291" xr:uid="{00000000-0005-0000-0000-0000E1040000}"/>
    <cellStyle name="20% - Accent4 5" xfId="1292" xr:uid="{00000000-0005-0000-0000-0000E2040000}"/>
    <cellStyle name="20% - Accent4 5 2" xfId="1293" xr:uid="{00000000-0005-0000-0000-0000E3040000}"/>
    <cellStyle name="20% - Accent4 5 2 2" xfId="1294" xr:uid="{00000000-0005-0000-0000-0000E4040000}"/>
    <cellStyle name="20% - Accent4 5 2 2 2" xfId="1295" xr:uid="{00000000-0005-0000-0000-0000E5040000}"/>
    <cellStyle name="20% - Accent4 5 2 2 3" xfId="1296" xr:uid="{00000000-0005-0000-0000-0000E6040000}"/>
    <cellStyle name="20% - Accent4 5 2 3" xfId="1297" xr:uid="{00000000-0005-0000-0000-0000E7040000}"/>
    <cellStyle name="20% - Accent4 5 2 4" xfId="1298" xr:uid="{00000000-0005-0000-0000-0000E8040000}"/>
    <cellStyle name="20% - Accent4 5 3" xfId="1299" xr:uid="{00000000-0005-0000-0000-0000E9040000}"/>
    <cellStyle name="20% - Accent4 5 3 2" xfId="1300" xr:uid="{00000000-0005-0000-0000-0000EA040000}"/>
    <cellStyle name="20% - Accent4 5 3 2 2" xfId="1301" xr:uid="{00000000-0005-0000-0000-0000EB040000}"/>
    <cellStyle name="20% - Accent4 5 3 3" xfId="1302" xr:uid="{00000000-0005-0000-0000-0000EC040000}"/>
    <cellStyle name="20% - Accent4 5 3 4" xfId="1303" xr:uid="{00000000-0005-0000-0000-0000ED040000}"/>
    <cellStyle name="20% - Accent4 5 4" xfId="1304" xr:uid="{00000000-0005-0000-0000-0000EE040000}"/>
    <cellStyle name="20% - Accent4 5 4 2" xfId="1305" xr:uid="{00000000-0005-0000-0000-0000EF040000}"/>
    <cellStyle name="20% - Accent4 5 4 2 2" xfId="1306" xr:uid="{00000000-0005-0000-0000-0000F0040000}"/>
    <cellStyle name="20% - Accent4 5 4 3" xfId="1307" xr:uid="{00000000-0005-0000-0000-0000F1040000}"/>
    <cellStyle name="20% - Accent4 5 5" xfId="1308" xr:uid="{00000000-0005-0000-0000-0000F2040000}"/>
    <cellStyle name="20% - Accent4 5 5 2" xfId="1309" xr:uid="{00000000-0005-0000-0000-0000F3040000}"/>
    <cellStyle name="20% - Accent4 5 5 2 2" xfId="1310" xr:uid="{00000000-0005-0000-0000-0000F4040000}"/>
    <cellStyle name="20% - Accent4 5 5 3" xfId="1311" xr:uid="{00000000-0005-0000-0000-0000F5040000}"/>
    <cellStyle name="20% - Accent4 5 6" xfId="1312" xr:uid="{00000000-0005-0000-0000-0000F6040000}"/>
    <cellStyle name="20% - Accent4 5 6 2" xfId="1313" xr:uid="{00000000-0005-0000-0000-0000F7040000}"/>
    <cellStyle name="20% - Accent4 5 7" xfId="1314" xr:uid="{00000000-0005-0000-0000-0000F8040000}"/>
    <cellStyle name="20% - Accent4 5 8" xfId="1315" xr:uid="{00000000-0005-0000-0000-0000F9040000}"/>
    <cellStyle name="20% - Accent4 6" xfId="1316" xr:uid="{00000000-0005-0000-0000-0000FA040000}"/>
    <cellStyle name="20% - Accent4 6 2" xfId="1317" xr:uid="{00000000-0005-0000-0000-0000FB040000}"/>
    <cellStyle name="20% - Accent4 6 2 2" xfId="1318" xr:uid="{00000000-0005-0000-0000-0000FC040000}"/>
    <cellStyle name="20% - Accent4 6 2 2 2" xfId="1319" xr:uid="{00000000-0005-0000-0000-0000FD040000}"/>
    <cellStyle name="20% - Accent4 6 2 2 3" xfId="1320" xr:uid="{00000000-0005-0000-0000-0000FE040000}"/>
    <cellStyle name="20% - Accent4 6 2 3" xfId="1321" xr:uid="{00000000-0005-0000-0000-0000FF040000}"/>
    <cellStyle name="20% - Accent4 6 2 4" xfId="1322" xr:uid="{00000000-0005-0000-0000-000000050000}"/>
    <cellStyle name="20% - Accent4 6 3" xfId="1323" xr:uid="{00000000-0005-0000-0000-000001050000}"/>
    <cellStyle name="20% - Accent4 6 3 2" xfId="1324" xr:uid="{00000000-0005-0000-0000-000002050000}"/>
    <cellStyle name="20% - Accent4 6 3 2 2" xfId="1325" xr:uid="{00000000-0005-0000-0000-000003050000}"/>
    <cellStyle name="20% - Accent4 6 3 3" xfId="1326" xr:uid="{00000000-0005-0000-0000-000004050000}"/>
    <cellStyle name="20% - Accent4 6 3 4" xfId="1327" xr:uid="{00000000-0005-0000-0000-000005050000}"/>
    <cellStyle name="20% - Accent4 6 4" xfId="1328" xr:uid="{00000000-0005-0000-0000-000006050000}"/>
    <cellStyle name="20% - Accent4 6 4 2" xfId="1329" xr:uid="{00000000-0005-0000-0000-000007050000}"/>
    <cellStyle name="20% - Accent4 6 4 2 2" xfId="1330" xr:uid="{00000000-0005-0000-0000-000008050000}"/>
    <cellStyle name="20% - Accent4 6 4 3" xfId="1331" xr:uid="{00000000-0005-0000-0000-000009050000}"/>
    <cellStyle name="20% - Accent4 6 5" xfId="1332" xr:uid="{00000000-0005-0000-0000-00000A050000}"/>
    <cellStyle name="20% - Accent4 6 5 2" xfId="1333" xr:uid="{00000000-0005-0000-0000-00000B050000}"/>
    <cellStyle name="20% - Accent4 6 5 2 2" xfId="1334" xr:uid="{00000000-0005-0000-0000-00000C050000}"/>
    <cellStyle name="20% - Accent4 6 5 3" xfId="1335" xr:uid="{00000000-0005-0000-0000-00000D050000}"/>
    <cellStyle name="20% - Accent4 6 6" xfId="1336" xr:uid="{00000000-0005-0000-0000-00000E050000}"/>
    <cellStyle name="20% - Accent4 6 6 2" xfId="1337" xr:uid="{00000000-0005-0000-0000-00000F050000}"/>
    <cellStyle name="20% - Accent4 6 7" xfId="1338" xr:uid="{00000000-0005-0000-0000-000010050000}"/>
    <cellStyle name="20% - Accent4 6 8" xfId="1339" xr:uid="{00000000-0005-0000-0000-000011050000}"/>
    <cellStyle name="20% - Accent4 7" xfId="1340" xr:uid="{00000000-0005-0000-0000-000012050000}"/>
    <cellStyle name="20% - Accent4 7 2" xfId="1341" xr:uid="{00000000-0005-0000-0000-000013050000}"/>
    <cellStyle name="20% - Accent4 7 2 2" xfId="1342" xr:uid="{00000000-0005-0000-0000-000014050000}"/>
    <cellStyle name="20% - Accent4 7 2 2 2" xfId="1343" xr:uid="{00000000-0005-0000-0000-000015050000}"/>
    <cellStyle name="20% - Accent4 7 2 3" xfId="1344" xr:uid="{00000000-0005-0000-0000-000016050000}"/>
    <cellStyle name="20% - Accent4 7 2 4" xfId="1345" xr:uid="{00000000-0005-0000-0000-000017050000}"/>
    <cellStyle name="20% - Accent4 7 3" xfId="1346" xr:uid="{00000000-0005-0000-0000-000018050000}"/>
    <cellStyle name="20% - Accent4 7 3 2" xfId="1347" xr:uid="{00000000-0005-0000-0000-000019050000}"/>
    <cellStyle name="20% - Accent4 7 4" xfId="1348" xr:uid="{00000000-0005-0000-0000-00001A050000}"/>
    <cellStyle name="20% - Accent4 7 5" xfId="1349" xr:uid="{00000000-0005-0000-0000-00001B050000}"/>
    <cellStyle name="20% - Accent4 8" xfId="1350" xr:uid="{00000000-0005-0000-0000-00001C050000}"/>
    <cellStyle name="20% - Accent4 8 2" xfId="1351" xr:uid="{00000000-0005-0000-0000-00001D050000}"/>
    <cellStyle name="20% - Accent4 8 2 2" xfId="1352" xr:uid="{00000000-0005-0000-0000-00001E050000}"/>
    <cellStyle name="20% - Accent4 8 3" xfId="1353" xr:uid="{00000000-0005-0000-0000-00001F050000}"/>
    <cellStyle name="20% - Accent4 8 4" xfId="1354" xr:uid="{00000000-0005-0000-0000-000020050000}"/>
    <cellStyle name="20% - Accent4 8 5" xfId="1355" xr:uid="{00000000-0005-0000-0000-000021050000}"/>
    <cellStyle name="20% - Accent4 9" xfId="1356" xr:uid="{00000000-0005-0000-0000-000022050000}"/>
    <cellStyle name="20% - Accent4 9 2" xfId="1357" xr:uid="{00000000-0005-0000-0000-000023050000}"/>
    <cellStyle name="20% - Accent4 9 2 2" xfId="1358" xr:uid="{00000000-0005-0000-0000-000024050000}"/>
    <cellStyle name="20% - Accent4 9 3" xfId="1359" xr:uid="{00000000-0005-0000-0000-000025050000}"/>
    <cellStyle name="20% - Accent5" xfId="36" builtinId="46" customBuiltin="1"/>
    <cellStyle name="20% - Accent5 10" xfId="1360" xr:uid="{00000000-0005-0000-0000-000027050000}"/>
    <cellStyle name="20% - Accent5 10 2" xfId="1361" xr:uid="{00000000-0005-0000-0000-000028050000}"/>
    <cellStyle name="20% - Accent5 11" xfId="1362" xr:uid="{00000000-0005-0000-0000-000029050000}"/>
    <cellStyle name="20% - Accent5 11 2" xfId="1363" xr:uid="{00000000-0005-0000-0000-00002A050000}"/>
    <cellStyle name="20% - Accent5 12" xfId="1364" xr:uid="{00000000-0005-0000-0000-00002B050000}"/>
    <cellStyle name="20% - Accent5 13" xfId="1365" xr:uid="{00000000-0005-0000-0000-00002C050000}"/>
    <cellStyle name="20% - Accent5 2" xfId="1366" xr:uid="{00000000-0005-0000-0000-00002D050000}"/>
    <cellStyle name="20% - Accent5 2 10" xfId="1367" xr:uid="{00000000-0005-0000-0000-00002E050000}"/>
    <cellStyle name="20% - Accent5 2 11" xfId="1368" xr:uid="{00000000-0005-0000-0000-00002F050000}"/>
    <cellStyle name="20% - Accent5 2 2" xfId="1369" xr:uid="{00000000-0005-0000-0000-000030050000}"/>
    <cellStyle name="20% - Accent5 2 2 10" xfId="1370" xr:uid="{00000000-0005-0000-0000-000031050000}"/>
    <cellStyle name="20% - Accent5 2 2 2" xfId="1371" xr:uid="{00000000-0005-0000-0000-000032050000}"/>
    <cellStyle name="20% - Accent5 2 2 2 2" xfId="1372" xr:uid="{00000000-0005-0000-0000-000033050000}"/>
    <cellStyle name="20% - Accent5 2 2 2 2 2" xfId="1373" xr:uid="{00000000-0005-0000-0000-000034050000}"/>
    <cellStyle name="20% - Accent5 2 2 2 2 2 2" xfId="1374" xr:uid="{00000000-0005-0000-0000-000035050000}"/>
    <cellStyle name="20% - Accent5 2 2 2 2 3" xfId="1375" xr:uid="{00000000-0005-0000-0000-000036050000}"/>
    <cellStyle name="20% - Accent5 2 2 2 2 4" xfId="1376" xr:uid="{00000000-0005-0000-0000-000037050000}"/>
    <cellStyle name="20% - Accent5 2 2 2 3" xfId="1377" xr:uid="{00000000-0005-0000-0000-000038050000}"/>
    <cellStyle name="20% - Accent5 2 2 2 3 2" xfId="1378" xr:uid="{00000000-0005-0000-0000-000039050000}"/>
    <cellStyle name="20% - Accent5 2 2 2 4" xfId="1379" xr:uid="{00000000-0005-0000-0000-00003A050000}"/>
    <cellStyle name="20% - Accent5 2 2 2 5" xfId="1380" xr:uid="{00000000-0005-0000-0000-00003B050000}"/>
    <cellStyle name="20% - Accent5 2 2 3" xfId="1381" xr:uid="{00000000-0005-0000-0000-00003C050000}"/>
    <cellStyle name="20% - Accent5 2 2 3 2" xfId="1382" xr:uid="{00000000-0005-0000-0000-00003D050000}"/>
    <cellStyle name="20% - Accent5 2 2 3 2 2" xfId="1383" xr:uid="{00000000-0005-0000-0000-00003E050000}"/>
    <cellStyle name="20% - Accent5 2 2 3 3" xfId="1384" xr:uid="{00000000-0005-0000-0000-00003F050000}"/>
    <cellStyle name="20% - Accent5 2 2 3 4" xfId="1385" xr:uid="{00000000-0005-0000-0000-000040050000}"/>
    <cellStyle name="20% - Accent5 2 2 4" xfId="1386" xr:uid="{00000000-0005-0000-0000-000041050000}"/>
    <cellStyle name="20% - Accent5 2 2 4 2" xfId="1387" xr:uid="{00000000-0005-0000-0000-000042050000}"/>
    <cellStyle name="20% - Accent5 2 2 4 2 2" xfId="1388" xr:uid="{00000000-0005-0000-0000-000043050000}"/>
    <cellStyle name="20% - Accent5 2 2 4 3" xfId="1389" xr:uid="{00000000-0005-0000-0000-000044050000}"/>
    <cellStyle name="20% - Accent5 2 2 5" xfId="1390" xr:uid="{00000000-0005-0000-0000-000045050000}"/>
    <cellStyle name="20% - Accent5 2 2 5 2" xfId="1391" xr:uid="{00000000-0005-0000-0000-000046050000}"/>
    <cellStyle name="20% - Accent5 2 2 5 2 2" xfId="1392" xr:uid="{00000000-0005-0000-0000-000047050000}"/>
    <cellStyle name="20% - Accent5 2 2 5 3" xfId="1393" xr:uid="{00000000-0005-0000-0000-000048050000}"/>
    <cellStyle name="20% - Accent5 2 2 6" xfId="1394" xr:uid="{00000000-0005-0000-0000-000049050000}"/>
    <cellStyle name="20% - Accent5 2 2 6 2" xfId="1395" xr:uid="{00000000-0005-0000-0000-00004A050000}"/>
    <cellStyle name="20% - Accent5 2 2 7" xfId="1396" xr:uid="{00000000-0005-0000-0000-00004B050000}"/>
    <cellStyle name="20% - Accent5 2 2 8" xfId="1397" xr:uid="{00000000-0005-0000-0000-00004C050000}"/>
    <cellStyle name="20% - Accent5 2 2 9" xfId="1398" xr:uid="{00000000-0005-0000-0000-00004D050000}"/>
    <cellStyle name="20% - Accent5 2 3" xfId="1399" xr:uid="{00000000-0005-0000-0000-00004E050000}"/>
    <cellStyle name="20% - Accent5 2 3 2" xfId="1400" xr:uid="{00000000-0005-0000-0000-00004F050000}"/>
    <cellStyle name="20% - Accent5 2 3 2 2" xfId="1401" xr:uid="{00000000-0005-0000-0000-000050050000}"/>
    <cellStyle name="20% - Accent5 2 3 2 2 2" xfId="1402" xr:uid="{00000000-0005-0000-0000-000051050000}"/>
    <cellStyle name="20% - Accent5 2 3 2 2 3" xfId="1403" xr:uid="{00000000-0005-0000-0000-000052050000}"/>
    <cellStyle name="20% - Accent5 2 3 2 3" xfId="1404" xr:uid="{00000000-0005-0000-0000-000053050000}"/>
    <cellStyle name="20% - Accent5 2 3 2 4" xfId="1405" xr:uid="{00000000-0005-0000-0000-000054050000}"/>
    <cellStyle name="20% - Accent5 2 3 3" xfId="1406" xr:uid="{00000000-0005-0000-0000-000055050000}"/>
    <cellStyle name="20% - Accent5 2 3 3 2" xfId="1407" xr:uid="{00000000-0005-0000-0000-000056050000}"/>
    <cellStyle name="20% - Accent5 2 3 3 2 2" xfId="1408" xr:uid="{00000000-0005-0000-0000-000057050000}"/>
    <cellStyle name="20% - Accent5 2 3 3 3" xfId="1409" xr:uid="{00000000-0005-0000-0000-000058050000}"/>
    <cellStyle name="20% - Accent5 2 3 3 4" xfId="1410" xr:uid="{00000000-0005-0000-0000-000059050000}"/>
    <cellStyle name="20% - Accent5 2 3 4" xfId="1411" xr:uid="{00000000-0005-0000-0000-00005A050000}"/>
    <cellStyle name="20% - Accent5 2 3 4 2" xfId="1412" xr:uid="{00000000-0005-0000-0000-00005B050000}"/>
    <cellStyle name="20% - Accent5 2 3 4 2 2" xfId="1413" xr:uid="{00000000-0005-0000-0000-00005C050000}"/>
    <cellStyle name="20% - Accent5 2 3 4 3" xfId="1414" xr:uid="{00000000-0005-0000-0000-00005D050000}"/>
    <cellStyle name="20% - Accent5 2 3 5" xfId="1415" xr:uid="{00000000-0005-0000-0000-00005E050000}"/>
    <cellStyle name="20% - Accent5 2 3 5 2" xfId="1416" xr:uid="{00000000-0005-0000-0000-00005F050000}"/>
    <cellStyle name="20% - Accent5 2 3 5 2 2" xfId="1417" xr:uid="{00000000-0005-0000-0000-000060050000}"/>
    <cellStyle name="20% - Accent5 2 3 5 3" xfId="1418" xr:uid="{00000000-0005-0000-0000-000061050000}"/>
    <cellStyle name="20% - Accent5 2 3 6" xfId="1419" xr:uid="{00000000-0005-0000-0000-000062050000}"/>
    <cellStyle name="20% - Accent5 2 3 6 2" xfId="1420" xr:uid="{00000000-0005-0000-0000-000063050000}"/>
    <cellStyle name="20% - Accent5 2 3 7" xfId="1421" xr:uid="{00000000-0005-0000-0000-000064050000}"/>
    <cellStyle name="20% - Accent5 2 3 8" xfId="1422" xr:uid="{00000000-0005-0000-0000-000065050000}"/>
    <cellStyle name="20% - Accent5 2 4" xfId="1423" xr:uid="{00000000-0005-0000-0000-000066050000}"/>
    <cellStyle name="20% - Accent5 2 4 2" xfId="1424" xr:uid="{00000000-0005-0000-0000-000067050000}"/>
    <cellStyle name="20% - Accent5 2 4 2 2" xfId="1425" xr:uid="{00000000-0005-0000-0000-000068050000}"/>
    <cellStyle name="20% - Accent5 2 4 2 2 2" xfId="1426" xr:uid="{00000000-0005-0000-0000-000069050000}"/>
    <cellStyle name="20% - Accent5 2 4 2 3" xfId="1427" xr:uid="{00000000-0005-0000-0000-00006A050000}"/>
    <cellStyle name="20% - Accent5 2 4 2 4" xfId="1428" xr:uid="{00000000-0005-0000-0000-00006B050000}"/>
    <cellStyle name="20% - Accent5 2 4 3" xfId="1429" xr:uid="{00000000-0005-0000-0000-00006C050000}"/>
    <cellStyle name="20% - Accent5 2 4 3 2" xfId="1430" xr:uid="{00000000-0005-0000-0000-00006D050000}"/>
    <cellStyle name="20% - Accent5 2 4 4" xfId="1431" xr:uid="{00000000-0005-0000-0000-00006E050000}"/>
    <cellStyle name="20% - Accent5 2 4 5" xfId="1432" xr:uid="{00000000-0005-0000-0000-00006F050000}"/>
    <cellStyle name="20% - Accent5 2 5" xfId="1433" xr:uid="{00000000-0005-0000-0000-000070050000}"/>
    <cellStyle name="20% - Accent5 2 5 2" xfId="1434" xr:uid="{00000000-0005-0000-0000-000071050000}"/>
    <cellStyle name="20% - Accent5 2 5 2 2" xfId="1435" xr:uid="{00000000-0005-0000-0000-000072050000}"/>
    <cellStyle name="20% - Accent5 2 5 3" xfId="1436" xr:uid="{00000000-0005-0000-0000-000073050000}"/>
    <cellStyle name="20% - Accent5 2 5 4" xfId="1437" xr:uid="{00000000-0005-0000-0000-000074050000}"/>
    <cellStyle name="20% - Accent5 2 6" xfId="1438" xr:uid="{00000000-0005-0000-0000-000075050000}"/>
    <cellStyle name="20% - Accent5 2 6 2" xfId="1439" xr:uid="{00000000-0005-0000-0000-000076050000}"/>
    <cellStyle name="20% - Accent5 2 6 2 2" xfId="1440" xr:uid="{00000000-0005-0000-0000-000077050000}"/>
    <cellStyle name="20% - Accent5 2 6 3" xfId="1441" xr:uid="{00000000-0005-0000-0000-000078050000}"/>
    <cellStyle name="20% - Accent5 2 7" xfId="1442" xr:uid="{00000000-0005-0000-0000-000079050000}"/>
    <cellStyle name="20% - Accent5 2 7 2" xfId="1443" xr:uid="{00000000-0005-0000-0000-00007A050000}"/>
    <cellStyle name="20% - Accent5 2 7 2 2" xfId="1444" xr:uid="{00000000-0005-0000-0000-00007B050000}"/>
    <cellStyle name="20% - Accent5 2 7 3" xfId="1445" xr:uid="{00000000-0005-0000-0000-00007C050000}"/>
    <cellStyle name="20% - Accent5 2 8" xfId="1446" xr:uid="{00000000-0005-0000-0000-00007D050000}"/>
    <cellStyle name="20% - Accent5 2 8 2" xfId="1447" xr:uid="{00000000-0005-0000-0000-00007E050000}"/>
    <cellStyle name="20% - Accent5 2 9" xfId="1448" xr:uid="{00000000-0005-0000-0000-00007F050000}"/>
    <cellStyle name="20% - Accent5 3" xfId="1449" xr:uid="{00000000-0005-0000-0000-000080050000}"/>
    <cellStyle name="20% - Accent5 3 10" xfId="1450" xr:uid="{00000000-0005-0000-0000-000081050000}"/>
    <cellStyle name="20% - Accent5 3 2" xfId="1451" xr:uid="{00000000-0005-0000-0000-000082050000}"/>
    <cellStyle name="20% - Accent5 3 2 2" xfId="1452" xr:uid="{00000000-0005-0000-0000-000083050000}"/>
    <cellStyle name="20% - Accent5 3 2 2 2" xfId="1453" xr:uid="{00000000-0005-0000-0000-000084050000}"/>
    <cellStyle name="20% - Accent5 3 2 2 2 2" xfId="1454" xr:uid="{00000000-0005-0000-0000-000085050000}"/>
    <cellStyle name="20% - Accent5 3 2 2 2 3" xfId="1455" xr:uid="{00000000-0005-0000-0000-000086050000}"/>
    <cellStyle name="20% - Accent5 3 2 2 3" xfId="1456" xr:uid="{00000000-0005-0000-0000-000087050000}"/>
    <cellStyle name="20% - Accent5 3 2 2 4" xfId="1457" xr:uid="{00000000-0005-0000-0000-000088050000}"/>
    <cellStyle name="20% - Accent5 3 2 3" xfId="1458" xr:uid="{00000000-0005-0000-0000-000089050000}"/>
    <cellStyle name="20% - Accent5 3 2 3 2" xfId="1459" xr:uid="{00000000-0005-0000-0000-00008A050000}"/>
    <cellStyle name="20% - Accent5 3 2 3 2 2" xfId="1460" xr:uid="{00000000-0005-0000-0000-00008B050000}"/>
    <cellStyle name="20% - Accent5 3 2 3 3" xfId="1461" xr:uid="{00000000-0005-0000-0000-00008C050000}"/>
    <cellStyle name="20% - Accent5 3 2 3 4" xfId="1462" xr:uid="{00000000-0005-0000-0000-00008D050000}"/>
    <cellStyle name="20% - Accent5 3 2 4" xfId="1463" xr:uid="{00000000-0005-0000-0000-00008E050000}"/>
    <cellStyle name="20% - Accent5 3 2 4 2" xfId="1464" xr:uid="{00000000-0005-0000-0000-00008F050000}"/>
    <cellStyle name="20% - Accent5 3 2 4 2 2" xfId="1465" xr:uid="{00000000-0005-0000-0000-000090050000}"/>
    <cellStyle name="20% - Accent5 3 2 4 3" xfId="1466" xr:uid="{00000000-0005-0000-0000-000091050000}"/>
    <cellStyle name="20% - Accent5 3 2 5" xfId="1467" xr:uid="{00000000-0005-0000-0000-000092050000}"/>
    <cellStyle name="20% - Accent5 3 2 5 2" xfId="1468" xr:uid="{00000000-0005-0000-0000-000093050000}"/>
    <cellStyle name="20% - Accent5 3 2 5 2 2" xfId="1469" xr:uid="{00000000-0005-0000-0000-000094050000}"/>
    <cellStyle name="20% - Accent5 3 2 5 3" xfId="1470" xr:uid="{00000000-0005-0000-0000-000095050000}"/>
    <cellStyle name="20% - Accent5 3 2 6" xfId="1471" xr:uid="{00000000-0005-0000-0000-000096050000}"/>
    <cellStyle name="20% - Accent5 3 2 6 2" xfId="1472" xr:uid="{00000000-0005-0000-0000-000097050000}"/>
    <cellStyle name="20% - Accent5 3 2 7" xfId="1473" xr:uid="{00000000-0005-0000-0000-000098050000}"/>
    <cellStyle name="20% - Accent5 3 2 8" xfId="1474" xr:uid="{00000000-0005-0000-0000-000099050000}"/>
    <cellStyle name="20% - Accent5 3 3" xfId="1475" xr:uid="{00000000-0005-0000-0000-00009A050000}"/>
    <cellStyle name="20% - Accent5 3 3 2" xfId="1476" xr:uid="{00000000-0005-0000-0000-00009B050000}"/>
    <cellStyle name="20% - Accent5 3 3 2 2" xfId="1477" xr:uid="{00000000-0005-0000-0000-00009C050000}"/>
    <cellStyle name="20% - Accent5 3 3 2 2 2" xfId="1478" xr:uid="{00000000-0005-0000-0000-00009D050000}"/>
    <cellStyle name="20% - Accent5 3 3 2 3" xfId="1479" xr:uid="{00000000-0005-0000-0000-00009E050000}"/>
    <cellStyle name="20% - Accent5 3 3 2 4" xfId="1480" xr:uid="{00000000-0005-0000-0000-00009F050000}"/>
    <cellStyle name="20% - Accent5 3 3 3" xfId="1481" xr:uid="{00000000-0005-0000-0000-0000A0050000}"/>
    <cellStyle name="20% - Accent5 3 3 3 2" xfId="1482" xr:uid="{00000000-0005-0000-0000-0000A1050000}"/>
    <cellStyle name="20% - Accent5 3 3 4" xfId="1483" xr:uid="{00000000-0005-0000-0000-0000A2050000}"/>
    <cellStyle name="20% - Accent5 3 3 5" xfId="1484" xr:uid="{00000000-0005-0000-0000-0000A3050000}"/>
    <cellStyle name="20% - Accent5 3 4" xfId="1485" xr:uid="{00000000-0005-0000-0000-0000A4050000}"/>
    <cellStyle name="20% - Accent5 3 4 2" xfId="1486" xr:uid="{00000000-0005-0000-0000-0000A5050000}"/>
    <cellStyle name="20% - Accent5 3 4 2 2" xfId="1487" xr:uid="{00000000-0005-0000-0000-0000A6050000}"/>
    <cellStyle name="20% - Accent5 3 4 3" xfId="1488" xr:uid="{00000000-0005-0000-0000-0000A7050000}"/>
    <cellStyle name="20% - Accent5 3 4 4" xfId="1489" xr:uid="{00000000-0005-0000-0000-0000A8050000}"/>
    <cellStyle name="20% - Accent5 3 5" xfId="1490" xr:uid="{00000000-0005-0000-0000-0000A9050000}"/>
    <cellStyle name="20% - Accent5 3 5 2" xfId="1491" xr:uid="{00000000-0005-0000-0000-0000AA050000}"/>
    <cellStyle name="20% - Accent5 3 5 2 2" xfId="1492" xr:uid="{00000000-0005-0000-0000-0000AB050000}"/>
    <cellStyle name="20% - Accent5 3 5 3" xfId="1493" xr:uid="{00000000-0005-0000-0000-0000AC050000}"/>
    <cellStyle name="20% - Accent5 3 6" xfId="1494" xr:uid="{00000000-0005-0000-0000-0000AD050000}"/>
    <cellStyle name="20% - Accent5 3 6 2" xfId="1495" xr:uid="{00000000-0005-0000-0000-0000AE050000}"/>
    <cellStyle name="20% - Accent5 3 6 2 2" xfId="1496" xr:uid="{00000000-0005-0000-0000-0000AF050000}"/>
    <cellStyle name="20% - Accent5 3 6 3" xfId="1497" xr:uid="{00000000-0005-0000-0000-0000B0050000}"/>
    <cellStyle name="20% - Accent5 3 7" xfId="1498" xr:uid="{00000000-0005-0000-0000-0000B1050000}"/>
    <cellStyle name="20% - Accent5 3 7 2" xfId="1499" xr:uid="{00000000-0005-0000-0000-0000B2050000}"/>
    <cellStyle name="20% - Accent5 3 8" xfId="1500" xr:uid="{00000000-0005-0000-0000-0000B3050000}"/>
    <cellStyle name="20% - Accent5 3 9" xfId="1501" xr:uid="{00000000-0005-0000-0000-0000B4050000}"/>
    <cellStyle name="20% - Accent5 4" xfId="1502" xr:uid="{00000000-0005-0000-0000-0000B5050000}"/>
    <cellStyle name="20% - Accent5 4 2" xfId="1503" xr:uid="{00000000-0005-0000-0000-0000B6050000}"/>
    <cellStyle name="20% - Accent5 4 2 2" xfId="1504" xr:uid="{00000000-0005-0000-0000-0000B7050000}"/>
    <cellStyle name="20% - Accent5 4 2 2 2" xfId="1505" xr:uid="{00000000-0005-0000-0000-0000B8050000}"/>
    <cellStyle name="20% - Accent5 4 2 2 2 2" xfId="1506" xr:uid="{00000000-0005-0000-0000-0000B9050000}"/>
    <cellStyle name="20% - Accent5 4 2 2 2 3" xfId="1507" xr:uid="{00000000-0005-0000-0000-0000BA050000}"/>
    <cellStyle name="20% - Accent5 4 2 2 3" xfId="1508" xr:uid="{00000000-0005-0000-0000-0000BB050000}"/>
    <cellStyle name="20% - Accent5 4 2 2 4" xfId="1509" xr:uid="{00000000-0005-0000-0000-0000BC050000}"/>
    <cellStyle name="20% - Accent5 4 2 3" xfId="1510" xr:uid="{00000000-0005-0000-0000-0000BD050000}"/>
    <cellStyle name="20% - Accent5 4 2 3 2" xfId="1511" xr:uid="{00000000-0005-0000-0000-0000BE050000}"/>
    <cellStyle name="20% - Accent5 4 2 3 2 2" xfId="1512" xr:uid="{00000000-0005-0000-0000-0000BF050000}"/>
    <cellStyle name="20% - Accent5 4 2 3 3" xfId="1513" xr:uid="{00000000-0005-0000-0000-0000C0050000}"/>
    <cellStyle name="20% - Accent5 4 2 3 4" xfId="1514" xr:uid="{00000000-0005-0000-0000-0000C1050000}"/>
    <cellStyle name="20% - Accent5 4 2 4" xfId="1515" xr:uid="{00000000-0005-0000-0000-0000C2050000}"/>
    <cellStyle name="20% - Accent5 4 2 4 2" xfId="1516" xr:uid="{00000000-0005-0000-0000-0000C3050000}"/>
    <cellStyle name="20% - Accent5 4 2 4 2 2" xfId="1517" xr:uid="{00000000-0005-0000-0000-0000C4050000}"/>
    <cellStyle name="20% - Accent5 4 2 4 3" xfId="1518" xr:uid="{00000000-0005-0000-0000-0000C5050000}"/>
    <cellStyle name="20% - Accent5 4 2 5" xfId="1519" xr:uid="{00000000-0005-0000-0000-0000C6050000}"/>
    <cellStyle name="20% - Accent5 4 2 5 2" xfId="1520" xr:uid="{00000000-0005-0000-0000-0000C7050000}"/>
    <cellStyle name="20% - Accent5 4 2 5 2 2" xfId="1521" xr:uid="{00000000-0005-0000-0000-0000C8050000}"/>
    <cellStyle name="20% - Accent5 4 2 5 3" xfId="1522" xr:uid="{00000000-0005-0000-0000-0000C9050000}"/>
    <cellStyle name="20% - Accent5 4 2 6" xfId="1523" xr:uid="{00000000-0005-0000-0000-0000CA050000}"/>
    <cellStyle name="20% - Accent5 4 2 6 2" xfId="1524" xr:uid="{00000000-0005-0000-0000-0000CB050000}"/>
    <cellStyle name="20% - Accent5 4 2 7" xfId="1525" xr:uid="{00000000-0005-0000-0000-0000CC050000}"/>
    <cellStyle name="20% - Accent5 4 2 8" xfId="1526" xr:uid="{00000000-0005-0000-0000-0000CD050000}"/>
    <cellStyle name="20% - Accent5 4 3" xfId="1527" xr:uid="{00000000-0005-0000-0000-0000CE050000}"/>
    <cellStyle name="20% - Accent5 4 3 2" xfId="1528" xr:uid="{00000000-0005-0000-0000-0000CF050000}"/>
    <cellStyle name="20% - Accent5 4 3 2 2" xfId="1529" xr:uid="{00000000-0005-0000-0000-0000D0050000}"/>
    <cellStyle name="20% - Accent5 4 3 2 3" xfId="1530" xr:uid="{00000000-0005-0000-0000-0000D1050000}"/>
    <cellStyle name="20% - Accent5 4 3 3" xfId="1531" xr:uid="{00000000-0005-0000-0000-0000D2050000}"/>
    <cellStyle name="20% - Accent5 4 3 4" xfId="1532" xr:uid="{00000000-0005-0000-0000-0000D3050000}"/>
    <cellStyle name="20% - Accent5 4 4" xfId="1533" xr:uid="{00000000-0005-0000-0000-0000D4050000}"/>
    <cellStyle name="20% - Accent5 4 4 2" xfId="1534" xr:uid="{00000000-0005-0000-0000-0000D5050000}"/>
    <cellStyle name="20% - Accent5 4 4 2 2" xfId="1535" xr:uid="{00000000-0005-0000-0000-0000D6050000}"/>
    <cellStyle name="20% - Accent5 4 4 3" xfId="1536" xr:uid="{00000000-0005-0000-0000-0000D7050000}"/>
    <cellStyle name="20% - Accent5 4 4 4" xfId="1537" xr:uid="{00000000-0005-0000-0000-0000D8050000}"/>
    <cellStyle name="20% - Accent5 4 5" xfId="1538" xr:uid="{00000000-0005-0000-0000-0000D9050000}"/>
    <cellStyle name="20% - Accent5 4 5 2" xfId="1539" xr:uid="{00000000-0005-0000-0000-0000DA050000}"/>
    <cellStyle name="20% - Accent5 4 5 2 2" xfId="1540" xr:uid="{00000000-0005-0000-0000-0000DB050000}"/>
    <cellStyle name="20% - Accent5 4 5 3" xfId="1541" xr:uid="{00000000-0005-0000-0000-0000DC050000}"/>
    <cellStyle name="20% - Accent5 4 6" xfId="1542" xr:uid="{00000000-0005-0000-0000-0000DD050000}"/>
    <cellStyle name="20% - Accent5 4 6 2" xfId="1543" xr:uid="{00000000-0005-0000-0000-0000DE050000}"/>
    <cellStyle name="20% - Accent5 4 6 2 2" xfId="1544" xr:uid="{00000000-0005-0000-0000-0000DF050000}"/>
    <cellStyle name="20% - Accent5 4 6 3" xfId="1545" xr:uid="{00000000-0005-0000-0000-0000E0050000}"/>
    <cellStyle name="20% - Accent5 4 7" xfId="1546" xr:uid="{00000000-0005-0000-0000-0000E1050000}"/>
    <cellStyle name="20% - Accent5 4 7 2" xfId="1547" xr:uid="{00000000-0005-0000-0000-0000E2050000}"/>
    <cellStyle name="20% - Accent5 4 8" xfId="1548" xr:uid="{00000000-0005-0000-0000-0000E3050000}"/>
    <cellStyle name="20% - Accent5 4 9" xfId="1549" xr:uid="{00000000-0005-0000-0000-0000E4050000}"/>
    <cellStyle name="20% - Accent5 5" xfId="1550" xr:uid="{00000000-0005-0000-0000-0000E5050000}"/>
    <cellStyle name="20% - Accent5 5 2" xfId="1551" xr:uid="{00000000-0005-0000-0000-0000E6050000}"/>
    <cellStyle name="20% - Accent5 5 2 2" xfId="1552" xr:uid="{00000000-0005-0000-0000-0000E7050000}"/>
    <cellStyle name="20% - Accent5 5 2 2 2" xfId="1553" xr:uid="{00000000-0005-0000-0000-0000E8050000}"/>
    <cellStyle name="20% - Accent5 5 2 2 3" xfId="1554" xr:uid="{00000000-0005-0000-0000-0000E9050000}"/>
    <cellStyle name="20% - Accent5 5 2 3" xfId="1555" xr:uid="{00000000-0005-0000-0000-0000EA050000}"/>
    <cellStyle name="20% - Accent5 5 2 4" xfId="1556" xr:uid="{00000000-0005-0000-0000-0000EB050000}"/>
    <cellStyle name="20% - Accent5 5 3" xfId="1557" xr:uid="{00000000-0005-0000-0000-0000EC050000}"/>
    <cellStyle name="20% - Accent5 5 3 2" xfId="1558" xr:uid="{00000000-0005-0000-0000-0000ED050000}"/>
    <cellStyle name="20% - Accent5 5 3 2 2" xfId="1559" xr:uid="{00000000-0005-0000-0000-0000EE050000}"/>
    <cellStyle name="20% - Accent5 5 3 3" xfId="1560" xr:uid="{00000000-0005-0000-0000-0000EF050000}"/>
    <cellStyle name="20% - Accent5 5 3 4" xfId="1561" xr:uid="{00000000-0005-0000-0000-0000F0050000}"/>
    <cellStyle name="20% - Accent5 5 4" xfId="1562" xr:uid="{00000000-0005-0000-0000-0000F1050000}"/>
    <cellStyle name="20% - Accent5 5 4 2" xfId="1563" xr:uid="{00000000-0005-0000-0000-0000F2050000}"/>
    <cellStyle name="20% - Accent5 5 4 2 2" xfId="1564" xr:uid="{00000000-0005-0000-0000-0000F3050000}"/>
    <cellStyle name="20% - Accent5 5 4 3" xfId="1565" xr:uid="{00000000-0005-0000-0000-0000F4050000}"/>
    <cellStyle name="20% - Accent5 5 5" xfId="1566" xr:uid="{00000000-0005-0000-0000-0000F5050000}"/>
    <cellStyle name="20% - Accent5 5 5 2" xfId="1567" xr:uid="{00000000-0005-0000-0000-0000F6050000}"/>
    <cellStyle name="20% - Accent5 5 5 2 2" xfId="1568" xr:uid="{00000000-0005-0000-0000-0000F7050000}"/>
    <cellStyle name="20% - Accent5 5 5 3" xfId="1569" xr:uid="{00000000-0005-0000-0000-0000F8050000}"/>
    <cellStyle name="20% - Accent5 5 6" xfId="1570" xr:uid="{00000000-0005-0000-0000-0000F9050000}"/>
    <cellStyle name="20% - Accent5 5 6 2" xfId="1571" xr:uid="{00000000-0005-0000-0000-0000FA050000}"/>
    <cellStyle name="20% - Accent5 5 7" xfId="1572" xr:uid="{00000000-0005-0000-0000-0000FB050000}"/>
    <cellStyle name="20% - Accent5 5 8" xfId="1573" xr:uid="{00000000-0005-0000-0000-0000FC050000}"/>
    <cellStyle name="20% - Accent5 6" xfId="1574" xr:uid="{00000000-0005-0000-0000-0000FD050000}"/>
    <cellStyle name="20% - Accent5 6 2" xfId="1575" xr:uid="{00000000-0005-0000-0000-0000FE050000}"/>
    <cellStyle name="20% - Accent5 6 2 2" xfId="1576" xr:uid="{00000000-0005-0000-0000-0000FF050000}"/>
    <cellStyle name="20% - Accent5 6 2 2 2" xfId="1577" xr:uid="{00000000-0005-0000-0000-000000060000}"/>
    <cellStyle name="20% - Accent5 6 2 2 3" xfId="1578" xr:uid="{00000000-0005-0000-0000-000001060000}"/>
    <cellStyle name="20% - Accent5 6 2 3" xfId="1579" xr:uid="{00000000-0005-0000-0000-000002060000}"/>
    <cellStyle name="20% - Accent5 6 2 4" xfId="1580" xr:uid="{00000000-0005-0000-0000-000003060000}"/>
    <cellStyle name="20% - Accent5 6 3" xfId="1581" xr:uid="{00000000-0005-0000-0000-000004060000}"/>
    <cellStyle name="20% - Accent5 6 3 2" xfId="1582" xr:uid="{00000000-0005-0000-0000-000005060000}"/>
    <cellStyle name="20% - Accent5 6 3 2 2" xfId="1583" xr:uid="{00000000-0005-0000-0000-000006060000}"/>
    <cellStyle name="20% - Accent5 6 3 3" xfId="1584" xr:uid="{00000000-0005-0000-0000-000007060000}"/>
    <cellStyle name="20% - Accent5 6 3 4" xfId="1585" xr:uid="{00000000-0005-0000-0000-000008060000}"/>
    <cellStyle name="20% - Accent5 6 4" xfId="1586" xr:uid="{00000000-0005-0000-0000-000009060000}"/>
    <cellStyle name="20% - Accent5 6 4 2" xfId="1587" xr:uid="{00000000-0005-0000-0000-00000A060000}"/>
    <cellStyle name="20% - Accent5 6 4 2 2" xfId="1588" xr:uid="{00000000-0005-0000-0000-00000B060000}"/>
    <cellStyle name="20% - Accent5 6 4 3" xfId="1589" xr:uid="{00000000-0005-0000-0000-00000C060000}"/>
    <cellStyle name="20% - Accent5 6 5" xfId="1590" xr:uid="{00000000-0005-0000-0000-00000D060000}"/>
    <cellStyle name="20% - Accent5 6 5 2" xfId="1591" xr:uid="{00000000-0005-0000-0000-00000E060000}"/>
    <cellStyle name="20% - Accent5 6 5 2 2" xfId="1592" xr:uid="{00000000-0005-0000-0000-00000F060000}"/>
    <cellStyle name="20% - Accent5 6 5 3" xfId="1593" xr:uid="{00000000-0005-0000-0000-000010060000}"/>
    <cellStyle name="20% - Accent5 6 6" xfId="1594" xr:uid="{00000000-0005-0000-0000-000011060000}"/>
    <cellStyle name="20% - Accent5 6 6 2" xfId="1595" xr:uid="{00000000-0005-0000-0000-000012060000}"/>
    <cellStyle name="20% - Accent5 6 7" xfId="1596" xr:uid="{00000000-0005-0000-0000-000013060000}"/>
    <cellStyle name="20% - Accent5 6 8" xfId="1597" xr:uid="{00000000-0005-0000-0000-000014060000}"/>
    <cellStyle name="20% - Accent5 7" xfId="1598" xr:uid="{00000000-0005-0000-0000-000015060000}"/>
    <cellStyle name="20% - Accent5 7 2" xfId="1599" xr:uid="{00000000-0005-0000-0000-000016060000}"/>
    <cellStyle name="20% - Accent5 7 2 2" xfId="1600" xr:uid="{00000000-0005-0000-0000-000017060000}"/>
    <cellStyle name="20% - Accent5 7 2 2 2" xfId="1601" xr:uid="{00000000-0005-0000-0000-000018060000}"/>
    <cellStyle name="20% - Accent5 7 2 3" xfId="1602" xr:uid="{00000000-0005-0000-0000-000019060000}"/>
    <cellStyle name="20% - Accent5 7 2 4" xfId="1603" xr:uid="{00000000-0005-0000-0000-00001A060000}"/>
    <cellStyle name="20% - Accent5 7 3" xfId="1604" xr:uid="{00000000-0005-0000-0000-00001B060000}"/>
    <cellStyle name="20% - Accent5 7 3 2" xfId="1605" xr:uid="{00000000-0005-0000-0000-00001C060000}"/>
    <cellStyle name="20% - Accent5 7 4" xfId="1606" xr:uid="{00000000-0005-0000-0000-00001D060000}"/>
    <cellStyle name="20% - Accent5 7 5" xfId="1607" xr:uid="{00000000-0005-0000-0000-00001E060000}"/>
    <cellStyle name="20% - Accent5 8" xfId="1608" xr:uid="{00000000-0005-0000-0000-00001F060000}"/>
    <cellStyle name="20% - Accent5 8 2" xfId="1609" xr:uid="{00000000-0005-0000-0000-000020060000}"/>
    <cellStyle name="20% - Accent5 8 2 2" xfId="1610" xr:uid="{00000000-0005-0000-0000-000021060000}"/>
    <cellStyle name="20% - Accent5 8 3" xfId="1611" xr:uid="{00000000-0005-0000-0000-000022060000}"/>
    <cellStyle name="20% - Accent5 8 4" xfId="1612" xr:uid="{00000000-0005-0000-0000-000023060000}"/>
    <cellStyle name="20% - Accent5 8 5" xfId="1613" xr:uid="{00000000-0005-0000-0000-000024060000}"/>
    <cellStyle name="20% - Accent5 9" xfId="1614" xr:uid="{00000000-0005-0000-0000-000025060000}"/>
    <cellStyle name="20% - Accent5 9 2" xfId="1615" xr:uid="{00000000-0005-0000-0000-000026060000}"/>
    <cellStyle name="20% - Accent5 9 2 2" xfId="1616" xr:uid="{00000000-0005-0000-0000-000027060000}"/>
    <cellStyle name="20% - Accent5 9 3" xfId="1617" xr:uid="{00000000-0005-0000-0000-000028060000}"/>
    <cellStyle name="20% - Accent6" xfId="40" builtinId="50" customBuiltin="1"/>
    <cellStyle name="20% - Accent6 10" xfId="1618" xr:uid="{00000000-0005-0000-0000-00002A060000}"/>
    <cellStyle name="20% - Accent6 10 2" xfId="1619" xr:uid="{00000000-0005-0000-0000-00002B060000}"/>
    <cellStyle name="20% - Accent6 11" xfId="1620" xr:uid="{00000000-0005-0000-0000-00002C060000}"/>
    <cellStyle name="20% - Accent6 11 2" xfId="1621" xr:uid="{00000000-0005-0000-0000-00002D060000}"/>
    <cellStyle name="20% - Accent6 12" xfId="1622" xr:uid="{00000000-0005-0000-0000-00002E060000}"/>
    <cellStyle name="20% - Accent6 13" xfId="1623" xr:uid="{00000000-0005-0000-0000-00002F060000}"/>
    <cellStyle name="20% - Accent6 2" xfId="1624" xr:uid="{00000000-0005-0000-0000-000030060000}"/>
    <cellStyle name="20% - Accent6 2 10" xfId="1625" xr:uid="{00000000-0005-0000-0000-000031060000}"/>
    <cellStyle name="20% - Accent6 2 11" xfId="1626" xr:uid="{00000000-0005-0000-0000-000032060000}"/>
    <cellStyle name="20% - Accent6 2 2" xfId="1627" xr:uid="{00000000-0005-0000-0000-000033060000}"/>
    <cellStyle name="20% - Accent6 2 2 10" xfId="1628" xr:uid="{00000000-0005-0000-0000-000034060000}"/>
    <cellStyle name="20% - Accent6 2 2 2" xfId="1629" xr:uid="{00000000-0005-0000-0000-000035060000}"/>
    <cellStyle name="20% - Accent6 2 2 2 2" xfId="1630" xr:uid="{00000000-0005-0000-0000-000036060000}"/>
    <cellStyle name="20% - Accent6 2 2 2 2 2" xfId="1631" xr:uid="{00000000-0005-0000-0000-000037060000}"/>
    <cellStyle name="20% - Accent6 2 2 2 2 2 2" xfId="1632" xr:uid="{00000000-0005-0000-0000-000038060000}"/>
    <cellStyle name="20% - Accent6 2 2 2 2 3" xfId="1633" xr:uid="{00000000-0005-0000-0000-000039060000}"/>
    <cellStyle name="20% - Accent6 2 2 2 2 4" xfId="1634" xr:uid="{00000000-0005-0000-0000-00003A060000}"/>
    <cellStyle name="20% - Accent6 2 2 2 3" xfId="1635" xr:uid="{00000000-0005-0000-0000-00003B060000}"/>
    <cellStyle name="20% - Accent6 2 2 2 3 2" xfId="1636" xr:uid="{00000000-0005-0000-0000-00003C060000}"/>
    <cellStyle name="20% - Accent6 2 2 2 4" xfId="1637" xr:uid="{00000000-0005-0000-0000-00003D060000}"/>
    <cellStyle name="20% - Accent6 2 2 2 5" xfId="1638" xr:uid="{00000000-0005-0000-0000-00003E060000}"/>
    <cellStyle name="20% - Accent6 2 2 3" xfId="1639" xr:uid="{00000000-0005-0000-0000-00003F060000}"/>
    <cellStyle name="20% - Accent6 2 2 3 2" xfId="1640" xr:uid="{00000000-0005-0000-0000-000040060000}"/>
    <cellStyle name="20% - Accent6 2 2 3 2 2" xfId="1641" xr:uid="{00000000-0005-0000-0000-000041060000}"/>
    <cellStyle name="20% - Accent6 2 2 3 3" xfId="1642" xr:uid="{00000000-0005-0000-0000-000042060000}"/>
    <cellStyle name="20% - Accent6 2 2 3 4" xfId="1643" xr:uid="{00000000-0005-0000-0000-000043060000}"/>
    <cellStyle name="20% - Accent6 2 2 4" xfId="1644" xr:uid="{00000000-0005-0000-0000-000044060000}"/>
    <cellStyle name="20% - Accent6 2 2 4 2" xfId="1645" xr:uid="{00000000-0005-0000-0000-000045060000}"/>
    <cellStyle name="20% - Accent6 2 2 4 2 2" xfId="1646" xr:uid="{00000000-0005-0000-0000-000046060000}"/>
    <cellStyle name="20% - Accent6 2 2 4 3" xfId="1647" xr:uid="{00000000-0005-0000-0000-000047060000}"/>
    <cellStyle name="20% - Accent6 2 2 5" xfId="1648" xr:uid="{00000000-0005-0000-0000-000048060000}"/>
    <cellStyle name="20% - Accent6 2 2 5 2" xfId="1649" xr:uid="{00000000-0005-0000-0000-000049060000}"/>
    <cellStyle name="20% - Accent6 2 2 5 2 2" xfId="1650" xr:uid="{00000000-0005-0000-0000-00004A060000}"/>
    <cellStyle name="20% - Accent6 2 2 5 3" xfId="1651" xr:uid="{00000000-0005-0000-0000-00004B060000}"/>
    <cellStyle name="20% - Accent6 2 2 6" xfId="1652" xr:uid="{00000000-0005-0000-0000-00004C060000}"/>
    <cellStyle name="20% - Accent6 2 2 6 2" xfId="1653" xr:uid="{00000000-0005-0000-0000-00004D060000}"/>
    <cellStyle name="20% - Accent6 2 2 7" xfId="1654" xr:uid="{00000000-0005-0000-0000-00004E060000}"/>
    <cellStyle name="20% - Accent6 2 2 8" xfId="1655" xr:uid="{00000000-0005-0000-0000-00004F060000}"/>
    <cellStyle name="20% - Accent6 2 2 9" xfId="1656" xr:uid="{00000000-0005-0000-0000-000050060000}"/>
    <cellStyle name="20% - Accent6 2 3" xfId="1657" xr:uid="{00000000-0005-0000-0000-000051060000}"/>
    <cellStyle name="20% - Accent6 2 3 2" xfId="1658" xr:uid="{00000000-0005-0000-0000-000052060000}"/>
    <cellStyle name="20% - Accent6 2 3 2 2" xfId="1659" xr:uid="{00000000-0005-0000-0000-000053060000}"/>
    <cellStyle name="20% - Accent6 2 3 2 2 2" xfId="1660" xr:uid="{00000000-0005-0000-0000-000054060000}"/>
    <cellStyle name="20% - Accent6 2 3 2 2 3" xfId="1661" xr:uid="{00000000-0005-0000-0000-000055060000}"/>
    <cellStyle name="20% - Accent6 2 3 2 3" xfId="1662" xr:uid="{00000000-0005-0000-0000-000056060000}"/>
    <cellStyle name="20% - Accent6 2 3 2 4" xfId="1663" xr:uid="{00000000-0005-0000-0000-000057060000}"/>
    <cellStyle name="20% - Accent6 2 3 3" xfId="1664" xr:uid="{00000000-0005-0000-0000-000058060000}"/>
    <cellStyle name="20% - Accent6 2 3 3 2" xfId="1665" xr:uid="{00000000-0005-0000-0000-000059060000}"/>
    <cellStyle name="20% - Accent6 2 3 3 2 2" xfId="1666" xr:uid="{00000000-0005-0000-0000-00005A060000}"/>
    <cellStyle name="20% - Accent6 2 3 3 3" xfId="1667" xr:uid="{00000000-0005-0000-0000-00005B060000}"/>
    <cellStyle name="20% - Accent6 2 3 3 4" xfId="1668" xr:uid="{00000000-0005-0000-0000-00005C060000}"/>
    <cellStyle name="20% - Accent6 2 3 4" xfId="1669" xr:uid="{00000000-0005-0000-0000-00005D060000}"/>
    <cellStyle name="20% - Accent6 2 3 4 2" xfId="1670" xr:uid="{00000000-0005-0000-0000-00005E060000}"/>
    <cellStyle name="20% - Accent6 2 3 4 2 2" xfId="1671" xr:uid="{00000000-0005-0000-0000-00005F060000}"/>
    <cellStyle name="20% - Accent6 2 3 4 3" xfId="1672" xr:uid="{00000000-0005-0000-0000-000060060000}"/>
    <cellStyle name="20% - Accent6 2 3 5" xfId="1673" xr:uid="{00000000-0005-0000-0000-000061060000}"/>
    <cellStyle name="20% - Accent6 2 3 5 2" xfId="1674" xr:uid="{00000000-0005-0000-0000-000062060000}"/>
    <cellStyle name="20% - Accent6 2 3 5 2 2" xfId="1675" xr:uid="{00000000-0005-0000-0000-000063060000}"/>
    <cellStyle name="20% - Accent6 2 3 5 3" xfId="1676" xr:uid="{00000000-0005-0000-0000-000064060000}"/>
    <cellStyle name="20% - Accent6 2 3 6" xfId="1677" xr:uid="{00000000-0005-0000-0000-000065060000}"/>
    <cellStyle name="20% - Accent6 2 3 6 2" xfId="1678" xr:uid="{00000000-0005-0000-0000-000066060000}"/>
    <cellStyle name="20% - Accent6 2 3 7" xfId="1679" xr:uid="{00000000-0005-0000-0000-000067060000}"/>
    <cellStyle name="20% - Accent6 2 3 8" xfId="1680" xr:uid="{00000000-0005-0000-0000-000068060000}"/>
    <cellStyle name="20% - Accent6 2 4" xfId="1681" xr:uid="{00000000-0005-0000-0000-000069060000}"/>
    <cellStyle name="20% - Accent6 2 4 2" xfId="1682" xr:uid="{00000000-0005-0000-0000-00006A060000}"/>
    <cellStyle name="20% - Accent6 2 4 2 2" xfId="1683" xr:uid="{00000000-0005-0000-0000-00006B060000}"/>
    <cellStyle name="20% - Accent6 2 4 2 2 2" xfId="1684" xr:uid="{00000000-0005-0000-0000-00006C060000}"/>
    <cellStyle name="20% - Accent6 2 4 2 3" xfId="1685" xr:uid="{00000000-0005-0000-0000-00006D060000}"/>
    <cellStyle name="20% - Accent6 2 4 2 4" xfId="1686" xr:uid="{00000000-0005-0000-0000-00006E060000}"/>
    <cellStyle name="20% - Accent6 2 4 3" xfId="1687" xr:uid="{00000000-0005-0000-0000-00006F060000}"/>
    <cellStyle name="20% - Accent6 2 4 3 2" xfId="1688" xr:uid="{00000000-0005-0000-0000-000070060000}"/>
    <cellStyle name="20% - Accent6 2 4 4" xfId="1689" xr:uid="{00000000-0005-0000-0000-000071060000}"/>
    <cellStyle name="20% - Accent6 2 4 5" xfId="1690" xr:uid="{00000000-0005-0000-0000-000072060000}"/>
    <cellStyle name="20% - Accent6 2 5" xfId="1691" xr:uid="{00000000-0005-0000-0000-000073060000}"/>
    <cellStyle name="20% - Accent6 2 5 2" xfId="1692" xr:uid="{00000000-0005-0000-0000-000074060000}"/>
    <cellStyle name="20% - Accent6 2 5 2 2" xfId="1693" xr:uid="{00000000-0005-0000-0000-000075060000}"/>
    <cellStyle name="20% - Accent6 2 5 3" xfId="1694" xr:uid="{00000000-0005-0000-0000-000076060000}"/>
    <cellStyle name="20% - Accent6 2 5 4" xfId="1695" xr:uid="{00000000-0005-0000-0000-000077060000}"/>
    <cellStyle name="20% - Accent6 2 6" xfId="1696" xr:uid="{00000000-0005-0000-0000-000078060000}"/>
    <cellStyle name="20% - Accent6 2 6 2" xfId="1697" xr:uid="{00000000-0005-0000-0000-000079060000}"/>
    <cellStyle name="20% - Accent6 2 6 2 2" xfId="1698" xr:uid="{00000000-0005-0000-0000-00007A060000}"/>
    <cellStyle name="20% - Accent6 2 6 3" xfId="1699" xr:uid="{00000000-0005-0000-0000-00007B060000}"/>
    <cellStyle name="20% - Accent6 2 7" xfId="1700" xr:uid="{00000000-0005-0000-0000-00007C060000}"/>
    <cellStyle name="20% - Accent6 2 7 2" xfId="1701" xr:uid="{00000000-0005-0000-0000-00007D060000}"/>
    <cellStyle name="20% - Accent6 2 7 2 2" xfId="1702" xr:uid="{00000000-0005-0000-0000-00007E060000}"/>
    <cellStyle name="20% - Accent6 2 7 3" xfId="1703" xr:uid="{00000000-0005-0000-0000-00007F060000}"/>
    <cellStyle name="20% - Accent6 2 8" xfId="1704" xr:uid="{00000000-0005-0000-0000-000080060000}"/>
    <cellStyle name="20% - Accent6 2 8 2" xfId="1705" xr:uid="{00000000-0005-0000-0000-000081060000}"/>
    <cellStyle name="20% - Accent6 2 9" xfId="1706" xr:uid="{00000000-0005-0000-0000-000082060000}"/>
    <cellStyle name="20% - Accent6 3" xfId="1707" xr:uid="{00000000-0005-0000-0000-000083060000}"/>
    <cellStyle name="20% - Accent6 3 10" xfId="1708" xr:uid="{00000000-0005-0000-0000-000084060000}"/>
    <cellStyle name="20% - Accent6 3 2" xfId="1709" xr:uid="{00000000-0005-0000-0000-000085060000}"/>
    <cellStyle name="20% - Accent6 3 2 2" xfId="1710" xr:uid="{00000000-0005-0000-0000-000086060000}"/>
    <cellStyle name="20% - Accent6 3 2 2 2" xfId="1711" xr:uid="{00000000-0005-0000-0000-000087060000}"/>
    <cellStyle name="20% - Accent6 3 2 2 2 2" xfId="1712" xr:uid="{00000000-0005-0000-0000-000088060000}"/>
    <cellStyle name="20% - Accent6 3 2 2 2 3" xfId="1713" xr:uid="{00000000-0005-0000-0000-000089060000}"/>
    <cellStyle name="20% - Accent6 3 2 2 3" xfId="1714" xr:uid="{00000000-0005-0000-0000-00008A060000}"/>
    <cellStyle name="20% - Accent6 3 2 2 4" xfId="1715" xr:uid="{00000000-0005-0000-0000-00008B060000}"/>
    <cellStyle name="20% - Accent6 3 2 3" xfId="1716" xr:uid="{00000000-0005-0000-0000-00008C060000}"/>
    <cellStyle name="20% - Accent6 3 2 3 2" xfId="1717" xr:uid="{00000000-0005-0000-0000-00008D060000}"/>
    <cellStyle name="20% - Accent6 3 2 3 2 2" xfId="1718" xr:uid="{00000000-0005-0000-0000-00008E060000}"/>
    <cellStyle name="20% - Accent6 3 2 3 3" xfId="1719" xr:uid="{00000000-0005-0000-0000-00008F060000}"/>
    <cellStyle name="20% - Accent6 3 2 3 4" xfId="1720" xr:uid="{00000000-0005-0000-0000-000090060000}"/>
    <cellStyle name="20% - Accent6 3 2 4" xfId="1721" xr:uid="{00000000-0005-0000-0000-000091060000}"/>
    <cellStyle name="20% - Accent6 3 2 4 2" xfId="1722" xr:uid="{00000000-0005-0000-0000-000092060000}"/>
    <cellStyle name="20% - Accent6 3 2 4 2 2" xfId="1723" xr:uid="{00000000-0005-0000-0000-000093060000}"/>
    <cellStyle name="20% - Accent6 3 2 4 3" xfId="1724" xr:uid="{00000000-0005-0000-0000-000094060000}"/>
    <cellStyle name="20% - Accent6 3 2 5" xfId="1725" xr:uid="{00000000-0005-0000-0000-000095060000}"/>
    <cellStyle name="20% - Accent6 3 2 5 2" xfId="1726" xr:uid="{00000000-0005-0000-0000-000096060000}"/>
    <cellStyle name="20% - Accent6 3 2 5 2 2" xfId="1727" xr:uid="{00000000-0005-0000-0000-000097060000}"/>
    <cellStyle name="20% - Accent6 3 2 5 3" xfId="1728" xr:uid="{00000000-0005-0000-0000-000098060000}"/>
    <cellStyle name="20% - Accent6 3 2 6" xfId="1729" xr:uid="{00000000-0005-0000-0000-000099060000}"/>
    <cellStyle name="20% - Accent6 3 2 6 2" xfId="1730" xr:uid="{00000000-0005-0000-0000-00009A060000}"/>
    <cellStyle name="20% - Accent6 3 2 7" xfId="1731" xr:uid="{00000000-0005-0000-0000-00009B060000}"/>
    <cellStyle name="20% - Accent6 3 2 8" xfId="1732" xr:uid="{00000000-0005-0000-0000-00009C060000}"/>
    <cellStyle name="20% - Accent6 3 3" xfId="1733" xr:uid="{00000000-0005-0000-0000-00009D060000}"/>
    <cellStyle name="20% - Accent6 3 3 2" xfId="1734" xr:uid="{00000000-0005-0000-0000-00009E060000}"/>
    <cellStyle name="20% - Accent6 3 3 2 2" xfId="1735" xr:uid="{00000000-0005-0000-0000-00009F060000}"/>
    <cellStyle name="20% - Accent6 3 3 2 2 2" xfId="1736" xr:uid="{00000000-0005-0000-0000-0000A0060000}"/>
    <cellStyle name="20% - Accent6 3 3 2 3" xfId="1737" xr:uid="{00000000-0005-0000-0000-0000A1060000}"/>
    <cellStyle name="20% - Accent6 3 3 2 4" xfId="1738" xr:uid="{00000000-0005-0000-0000-0000A2060000}"/>
    <cellStyle name="20% - Accent6 3 3 3" xfId="1739" xr:uid="{00000000-0005-0000-0000-0000A3060000}"/>
    <cellStyle name="20% - Accent6 3 3 3 2" xfId="1740" xr:uid="{00000000-0005-0000-0000-0000A4060000}"/>
    <cellStyle name="20% - Accent6 3 3 4" xfId="1741" xr:uid="{00000000-0005-0000-0000-0000A5060000}"/>
    <cellStyle name="20% - Accent6 3 3 5" xfId="1742" xr:uid="{00000000-0005-0000-0000-0000A6060000}"/>
    <cellStyle name="20% - Accent6 3 4" xfId="1743" xr:uid="{00000000-0005-0000-0000-0000A7060000}"/>
    <cellStyle name="20% - Accent6 3 4 2" xfId="1744" xr:uid="{00000000-0005-0000-0000-0000A8060000}"/>
    <cellStyle name="20% - Accent6 3 4 2 2" xfId="1745" xr:uid="{00000000-0005-0000-0000-0000A9060000}"/>
    <cellStyle name="20% - Accent6 3 4 3" xfId="1746" xr:uid="{00000000-0005-0000-0000-0000AA060000}"/>
    <cellStyle name="20% - Accent6 3 4 4" xfId="1747" xr:uid="{00000000-0005-0000-0000-0000AB060000}"/>
    <cellStyle name="20% - Accent6 3 5" xfId="1748" xr:uid="{00000000-0005-0000-0000-0000AC060000}"/>
    <cellStyle name="20% - Accent6 3 5 2" xfId="1749" xr:uid="{00000000-0005-0000-0000-0000AD060000}"/>
    <cellStyle name="20% - Accent6 3 5 2 2" xfId="1750" xr:uid="{00000000-0005-0000-0000-0000AE060000}"/>
    <cellStyle name="20% - Accent6 3 5 3" xfId="1751" xr:uid="{00000000-0005-0000-0000-0000AF060000}"/>
    <cellStyle name="20% - Accent6 3 6" xfId="1752" xr:uid="{00000000-0005-0000-0000-0000B0060000}"/>
    <cellStyle name="20% - Accent6 3 6 2" xfId="1753" xr:uid="{00000000-0005-0000-0000-0000B1060000}"/>
    <cellStyle name="20% - Accent6 3 6 2 2" xfId="1754" xr:uid="{00000000-0005-0000-0000-0000B2060000}"/>
    <cellStyle name="20% - Accent6 3 6 3" xfId="1755" xr:uid="{00000000-0005-0000-0000-0000B3060000}"/>
    <cellStyle name="20% - Accent6 3 7" xfId="1756" xr:uid="{00000000-0005-0000-0000-0000B4060000}"/>
    <cellStyle name="20% - Accent6 3 7 2" xfId="1757" xr:uid="{00000000-0005-0000-0000-0000B5060000}"/>
    <cellStyle name="20% - Accent6 3 8" xfId="1758" xr:uid="{00000000-0005-0000-0000-0000B6060000}"/>
    <cellStyle name="20% - Accent6 3 9" xfId="1759" xr:uid="{00000000-0005-0000-0000-0000B7060000}"/>
    <cellStyle name="20% - Accent6 4" xfId="1760" xr:uid="{00000000-0005-0000-0000-0000B8060000}"/>
    <cellStyle name="20% - Accent6 4 2" xfId="1761" xr:uid="{00000000-0005-0000-0000-0000B9060000}"/>
    <cellStyle name="20% - Accent6 4 2 2" xfId="1762" xr:uid="{00000000-0005-0000-0000-0000BA060000}"/>
    <cellStyle name="20% - Accent6 4 2 2 2" xfId="1763" xr:uid="{00000000-0005-0000-0000-0000BB060000}"/>
    <cellStyle name="20% - Accent6 4 2 2 2 2" xfId="1764" xr:uid="{00000000-0005-0000-0000-0000BC060000}"/>
    <cellStyle name="20% - Accent6 4 2 2 2 3" xfId="1765" xr:uid="{00000000-0005-0000-0000-0000BD060000}"/>
    <cellStyle name="20% - Accent6 4 2 2 3" xfId="1766" xr:uid="{00000000-0005-0000-0000-0000BE060000}"/>
    <cellStyle name="20% - Accent6 4 2 2 4" xfId="1767" xr:uid="{00000000-0005-0000-0000-0000BF060000}"/>
    <cellStyle name="20% - Accent6 4 2 3" xfId="1768" xr:uid="{00000000-0005-0000-0000-0000C0060000}"/>
    <cellStyle name="20% - Accent6 4 2 3 2" xfId="1769" xr:uid="{00000000-0005-0000-0000-0000C1060000}"/>
    <cellStyle name="20% - Accent6 4 2 3 2 2" xfId="1770" xr:uid="{00000000-0005-0000-0000-0000C2060000}"/>
    <cellStyle name="20% - Accent6 4 2 3 3" xfId="1771" xr:uid="{00000000-0005-0000-0000-0000C3060000}"/>
    <cellStyle name="20% - Accent6 4 2 3 4" xfId="1772" xr:uid="{00000000-0005-0000-0000-0000C4060000}"/>
    <cellStyle name="20% - Accent6 4 2 4" xfId="1773" xr:uid="{00000000-0005-0000-0000-0000C5060000}"/>
    <cellStyle name="20% - Accent6 4 2 4 2" xfId="1774" xr:uid="{00000000-0005-0000-0000-0000C6060000}"/>
    <cellStyle name="20% - Accent6 4 2 4 2 2" xfId="1775" xr:uid="{00000000-0005-0000-0000-0000C7060000}"/>
    <cellStyle name="20% - Accent6 4 2 4 3" xfId="1776" xr:uid="{00000000-0005-0000-0000-0000C8060000}"/>
    <cellStyle name="20% - Accent6 4 2 5" xfId="1777" xr:uid="{00000000-0005-0000-0000-0000C9060000}"/>
    <cellStyle name="20% - Accent6 4 2 5 2" xfId="1778" xr:uid="{00000000-0005-0000-0000-0000CA060000}"/>
    <cellStyle name="20% - Accent6 4 2 5 2 2" xfId="1779" xr:uid="{00000000-0005-0000-0000-0000CB060000}"/>
    <cellStyle name="20% - Accent6 4 2 5 3" xfId="1780" xr:uid="{00000000-0005-0000-0000-0000CC060000}"/>
    <cellStyle name="20% - Accent6 4 2 6" xfId="1781" xr:uid="{00000000-0005-0000-0000-0000CD060000}"/>
    <cellStyle name="20% - Accent6 4 2 6 2" xfId="1782" xr:uid="{00000000-0005-0000-0000-0000CE060000}"/>
    <cellStyle name="20% - Accent6 4 2 7" xfId="1783" xr:uid="{00000000-0005-0000-0000-0000CF060000}"/>
    <cellStyle name="20% - Accent6 4 2 8" xfId="1784" xr:uid="{00000000-0005-0000-0000-0000D0060000}"/>
    <cellStyle name="20% - Accent6 4 3" xfId="1785" xr:uid="{00000000-0005-0000-0000-0000D1060000}"/>
    <cellStyle name="20% - Accent6 4 3 2" xfId="1786" xr:uid="{00000000-0005-0000-0000-0000D2060000}"/>
    <cellStyle name="20% - Accent6 4 3 2 2" xfId="1787" xr:uid="{00000000-0005-0000-0000-0000D3060000}"/>
    <cellStyle name="20% - Accent6 4 3 2 3" xfId="1788" xr:uid="{00000000-0005-0000-0000-0000D4060000}"/>
    <cellStyle name="20% - Accent6 4 3 3" xfId="1789" xr:uid="{00000000-0005-0000-0000-0000D5060000}"/>
    <cellStyle name="20% - Accent6 4 3 4" xfId="1790" xr:uid="{00000000-0005-0000-0000-0000D6060000}"/>
    <cellStyle name="20% - Accent6 4 4" xfId="1791" xr:uid="{00000000-0005-0000-0000-0000D7060000}"/>
    <cellStyle name="20% - Accent6 4 4 2" xfId="1792" xr:uid="{00000000-0005-0000-0000-0000D8060000}"/>
    <cellStyle name="20% - Accent6 4 4 2 2" xfId="1793" xr:uid="{00000000-0005-0000-0000-0000D9060000}"/>
    <cellStyle name="20% - Accent6 4 4 3" xfId="1794" xr:uid="{00000000-0005-0000-0000-0000DA060000}"/>
    <cellStyle name="20% - Accent6 4 4 4" xfId="1795" xr:uid="{00000000-0005-0000-0000-0000DB060000}"/>
    <cellStyle name="20% - Accent6 4 5" xfId="1796" xr:uid="{00000000-0005-0000-0000-0000DC060000}"/>
    <cellStyle name="20% - Accent6 4 5 2" xfId="1797" xr:uid="{00000000-0005-0000-0000-0000DD060000}"/>
    <cellStyle name="20% - Accent6 4 5 2 2" xfId="1798" xr:uid="{00000000-0005-0000-0000-0000DE060000}"/>
    <cellStyle name="20% - Accent6 4 5 3" xfId="1799" xr:uid="{00000000-0005-0000-0000-0000DF060000}"/>
    <cellStyle name="20% - Accent6 4 6" xfId="1800" xr:uid="{00000000-0005-0000-0000-0000E0060000}"/>
    <cellStyle name="20% - Accent6 4 6 2" xfId="1801" xr:uid="{00000000-0005-0000-0000-0000E1060000}"/>
    <cellStyle name="20% - Accent6 4 6 2 2" xfId="1802" xr:uid="{00000000-0005-0000-0000-0000E2060000}"/>
    <cellStyle name="20% - Accent6 4 6 3" xfId="1803" xr:uid="{00000000-0005-0000-0000-0000E3060000}"/>
    <cellStyle name="20% - Accent6 4 7" xfId="1804" xr:uid="{00000000-0005-0000-0000-0000E4060000}"/>
    <cellStyle name="20% - Accent6 4 7 2" xfId="1805" xr:uid="{00000000-0005-0000-0000-0000E5060000}"/>
    <cellStyle name="20% - Accent6 4 8" xfId="1806" xr:uid="{00000000-0005-0000-0000-0000E6060000}"/>
    <cellStyle name="20% - Accent6 4 9" xfId="1807" xr:uid="{00000000-0005-0000-0000-0000E7060000}"/>
    <cellStyle name="20% - Accent6 5" xfId="1808" xr:uid="{00000000-0005-0000-0000-0000E8060000}"/>
    <cellStyle name="20% - Accent6 5 2" xfId="1809" xr:uid="{00000000-0005-0000-0000-0000E9060000}"/>
    <cellStyle name="20% - Accent6 5 2 2" xfId="1810" xr:uid="{00000000-0005-0000-0000-0000EA060000}"/>
    <cellStyle name="20% - Accent6 5 2 2 2" xfId="1811" xr:uid="{00000000-0005-0000-0000-0000EB060000}"/>
    <cellStyle name="20% - Accent6 5 2 2 3" xfId="1812" xr:uid="{00000000-0005-0000-0000-0000EC060000}"/>
    <cellStyle name="20% - Accent6 5 2 3" xfId="1813" xr:uid="{00000000-0005-0000-0000-0000ED060000}"/>
    <cellStyle name="20% - Accent6 5 2 4" xfId="1814" xr:uid="{00000000-0005-0000-0000-0000EE060000}"/>
    <cellStyle name="20% - Accent6 5 3" xfId="1815" xr:uid="{00000000-0005-0000-0000-0000EF060000}"/>
    <cellStyle name="20% - Accent6 5 3 2" xfId="1816" xr:uid="{00000000-0005-0000-0000-0000F0060000}"/>
    <cellStyle name="20% - Accent6 5 3 2 2" xfId="1817" xr:uid="{00000000-0005-0000-0000-0000F1060000}"/>
    <cellStyle name="20% - Accent6 5 3 3" xfId="1818" xr:uid="{00000000-0005-0000-0000-0000F2060000}"/>
    <cellStyle name="20% - Accent6 5 3 4" xfId="1819" xr:uid="{00000000-0005-0000-0000-0000F3060000}"/>
    <cellStyle name="20% - Accent6 5 4" xfId="1820" xr:uid="{00000000-0005-0000-0000-0000F4060000}"/>
    <cellStyle name="20% - Accent6 5 4 2" xfId="1821" xr:uid="{00000000-0005-0000-0000-0000F5060000}"/>
    <cellStyle name="20% - Accent6 5 4 2 2" xfId="1822" xr:uid="{00000000-0005-0000-0000-0000F6060000}"/>
    <cellStyle name="20% - Accent6 5 4 3" xfId="1823" xr:uid="{00000000-0005-0000-0000-0000F7060000}"/>
    <cellStyle name="20% - Accent6 5 5" xfId="1824" xr:uid="{00000000-0005-0000-0000-0000F8060000}"/>
    <cellStyle name="20% - Accent6 5 5 2" xfId="1825" xr:uid="{00000000-0005-0000-0000-0000F9060000}"/>
    <cellStyle name="20% - Accent6 5 5 2 2" xfId="1826" xr:uid="{00000000-0005-0000-0000-0000FA060000}"/>
    <cellStyle name="20% - Accent6 5 5 3" xfId="1827" xr:uid="{00000000-0005-0000-0000-0000FB060000}"/>
    <cellStyle name="20% - Accent6 5 6" xfId="1828" xr:uid="{00000000-0005-0000-0000-0000FC060000}"/>
    <cellStyle name="20% - Accent6 5 6 2" xfId="1829" xr:uid="{00000000-0005-0000-0000-0000FD060000}"/>
    <cellStyle name="20% - Accent6 5 7" xfId="1830" xr:uid="{00000000-0005-0000-0000-0000FE060000}"/>
    <cellStyle name="20% - Accent6 5 8" xfId="1831" xr:uid="{00000000-0005-0000-0000-0000FF060000}"/>
    <cellStyle name="20% - Accent6 6" xfId="1832" xr:uid="{00000000-0005-0000-0000-000000070000}"/>
    <cellStyle name="20% - Accent6 6 2" xfId="1833" xr:uid="{00000000-0005-0000-0000-000001070000}"/>
    <cellStyle name="20% - Accent6 6 2 2" xfId="1834" xr:uid="{00000000-0005-0000-0000-000002070000}"/>
    <cellStyle name="20% - Accent6 6 2 2 2" xfId="1835" xr:uid="{00000000-0005-0000-0000-000003070000}"/>
    <cellStyle name="20% - Accent6 6 2 2 3" xfId="1836" xr:uid="{00000000-0005-0000-0000-000004070000}"/>
    <cellStyle name="20% - Accent6 6 2 3" xfId="1837" xr:uid="{00000000-0005-0000-0000-000005070000}"/>
    <cellStyle name="20% - Accent6 6 2 4" xfId="1838" xr:uid="{00000000-0005-0000-0000-000006070000}"/>
    <cellStyle name="20% - Accent6 6 3" xfId="1839" xr:uid="{00000000-0005-0000-0000-000007070000}"/>
    <cellStyle name="20% - Accent6 6 3 2" xfId="1840" xr:uid="{00000000-0005-0000-0000-000008070000}"/>
    <cellStyle name="20% - Accent6 6 3 2 2" xfId="1841" xr:uid="{00000000-0005-0000-0000-000009070000}"/>
    <cellStyle name="20% - Accent6 6 3 3" xfId="1842" xr:uid="{00000000-0005-0000-0000-00000A070000}"/>
    <cellStyle name="20% - Accent6 6 3 4" xfId="1843" xr:uid="{00000000-0005-0000-0000-00000B070000}"/>
    <cellStyle name="20% - Accent6 6 4" xfId="1844" xr:uid="{00000000-0005-0000-0000-00000C070000}"/>
    <cellStyle name="20% - Accent6 6 4 2" xfId="1845" xr:uid="{00000000-0005-0000-0000-00000D070000}"/>
    <cellStyle name="20% - Accent6 6 4 2 2" xfId="1846" xr:uid="{00000000-0005-0000-0000-00000E070000}"/>
    <cellStyle name="20% - Accent6 6 4 3" xfId="1847" xr:uid="{00000000-0005-0000-0000-00000F070000}"/>
    <cellStyle name="20% - Accent6 6 5" xfId="1848" xr:uid="{00000000-0005-0000-0000-000010070000}"/>
    <cellStyle name="20% - Accent6 6 5 2" xfId="1849" xr:uid="{00000000-0005-0000-0000-000011070000}"/>
    <cellStyle name="20% - Accent6 6 5 2 2" xfId="1850" xr:uid="{00000000-0005-0000-0000-000012070000}"/>
    <cellStyle name="20% - Accent6 6 5 3" xfId="1851" xr:uid="{00000000-0005-0000-0000-000013070000}"/>
    <cellStyle name="20% - Accent6 6 6" xfId="1852" xr:uid="{00000000-0005-0000-0000-000014070000}"/>
    <cellStyle name="20% - Accent6 6 6 2" xfId="1853" xr:uid="{00000000-0005-0000-0000-000015070000}"/>
    <cellStyle name="20% - Accent6 6 7" xfId="1854" xr:uid="{00000000-0005-0000-0000-000016070000}"/>
    <cellStyle name="20% - Accent6 6 8" xfId="1855" xr:uid="{00000000-0005-0000-0000-000017070000}"/>
    <cellStyle name="20% - Accent6 7" xfId="1856" xr:uid="{00000000-0005-0000-0000-000018070000}"/>
    <cellStyle name="20% - Accent6 7 2" xfId="1857" xr:uid="{00000000-0005-0000-0000-000019070000}"/>
    <cellStyle name="20% - Accent6 7 2 2" xfId="1858" xr:uid="{00000000-0005-0000-0000-00001A070000}"/>
    <cellStyle name="20% - Accent6 7 2 2 2" xfId="1859" xr:uid="{00000000-0005-0000-0000-00001B070000}"/>
    <cellStyle name="20% - Accent6 7 2 3" xfId="1860" xr:uid="{00000000-0005-0000-0000-00001C070000}"/>
    <cellStyle name="20% - Accent6 7 2 4" xfId="1861" xr:uid="{00000000-0005-0000-0000-00001D070000}"/>
    <cellStyle name="20% - Accent6 7 3" xfId="1862" xr:uid="{00000000-0005-0000-0000-00001E070000}"/>
    <cellStyle name="20% - Accent6 7 3 2" xfId="1863" xr:uid="{00000000-0005-0000-0000-00001F070000}"/>
    <cellStyle name="20% - Accent6 7 4" xfId="1864" xr:uid="{00000000-0005-0000-0000-000020070000}"/>
    <cellStyle name="20% - Accent6 7 5" xfId="1865" xr:uid="{00000000-0005-0000-0000-000021070000}"/>
    <cellStyle name="20% - Accent6 8" xfId="1866" xr:uid="{00000000-0005-0000-0000-000022070000}"/>
    <cellStyle name="20% - Accent6 8 2" xfId="1867" xr:uid="{00000000-0005-0000-0000-000023070000}"/>
    <cellStyle name="20% - Accent6 8 2 2" xfId="1868" xr:uid="{00000000-0005-0000-0000-000024070000}"/>
    <cellStyle name="20% - Accent6 8 3" xfId="1869" xr:uid="{00000000-0005-0000-0000-000025070000}"/>
    <cellStyle name="20% - Accent6 8 4" xfId="1870" xr:uid="{00000000-0005-0000-0000-000026070000}"/>
    <cellStyle name="20% - Accent6 8 5" xfId="1871" xr:uid="{00000000-0005-0000-0000-000027070000}"/>
    <cellStyle name="20% - Accent6 9" xfId="1872" xr:uid="{00000000-0005-0000-0000-000028070000}"/>
    <cellStyle name="20% - Accent6 9 2" xfId="1873" xr:uid="{00000000-0005-0000-0000-000029070000}"/>
    <cellStyle name="20% - Accent6 9 2 2" xfId="1874" xr:uid="{00000000-0005-0000-0000-00002A070000}"/>
    <cellStyle name="20% - Accent6 9 3" xfId="1875" xr:uid="{00000000-0005-0000-0000-00002B070000}"/>
    <cellStyle name="40% - Accent1" xfId="21" builtinId="31" customBuiltin="1"/>
    <cellStyle name="40% - Accent1 10" xfId="1876" xr:uid="{00000000-0005-0000-0000-00002D070000}"/>
    <cellStyle name="40% - Accent1 10 2" xfId="1877" xr:uid="{00000000-0005-0000-0000-00002E070000}"/>
    <cellStyle name="40% - Accent1 11" xfId="1878" xr:uid="{00000000-0005-0000-0000-00002F070000}"/>
    <cellStyle name="40% - Accent1 11 2" xfId="1879" xr:uid="{00000000-0005-0000-0000-000030070000}"/>
    <cellStyle name="40% - Accent1 12" xfId="1880" xr:uid="{00000000-0005-0000-0000-000031070000}"/>
    <cellStyle name="40% - Accent1 13" xfId="1881" xr:uid="{00000000-0005-0000-0000-000032070000}"/>
    <cellStyle name="40% - Accent1 2" xfId="1882" xr:uid="{00000000-0005-0000-0000-000033070000}"/>
    <cellStyle name="40% - Accent1 2 10" xfId="1883" xr:uid="{00000000-0005-0000-0000-000034070000}"/>
    <cellStyle name="40% - Accent1 2 11" xfId="1884" xr:uid="{00000000-0005-0000-0000-000035070000}"/>
    <cellStyle name="40% - Accent1 2 2" xfId="1885" xr:uid="{00000000-0005-0000-0000-000036070000}"/>
    <cellStyle name="40% - Accent1 2 2 10" xfId="1886" xr:uid="{00000000-0005-0000-0000-000037070000}"/>
    <cellStyle name="40% - Accent1 2 2 2" xfId="1887" xr:uid="{00000000-0005-0000-0000-000038070000}"/>
    <cellStyle name="40% - Accent1 2 2 2 2" xfId="1888" xr:uid="{00000000-0005-0000-0000-000039070000}"/>
    <cellStyle name="40% - Accent1 2 2 2 2 2" xfId="1889" xr:uid="{00000000-0005-0000-0000-00003A070000}"/>
    <cellStyle name="40% - Accent1 2 2 2 2 2 2" xfId="1890" xr:uid="{00000000-0005-0000-0000-00003B070000}"/>
    <cellStyle name="40% - Accent1 2 2 2 2 3" xfId="1891" xr:uid="{00000000-0005-0000-0000-00003C070000}"/>
    <cellStyle name="40% - Accent1 2 2 2 2 4" xfId="1892" xr:uid="{00000000-0005-0000-0000-00003D070000}"/>
    <cellStyle name="40% - Accent1 2 2 2 2 5" xfId="1893" xr:uid="{00000000-0005-0000-0000-00003E070000}"/>
    <cellStyle name="40% - Accent1 2 2 2 3" xfId="1894" xr:uid="{00000000-0005-0000-0000-00003F070000}"/>
    <cellStyle name="40% - Accent1 2 2 2 3 2" xfId="1895" xr:uid="{00000000-0005-0000-0000-000040070000}"/>
    <cellStyle name="40% - Accent1 2 2 2 3 3" xfId="1896" xr:uid="{00000000-0005-0000-0000-000041070000}"/>
    <cellStyle name="40% - Accent1 2 2 2 4" xfId="1897" xr:uid="{00000000-0005-0000-0000-000042070000}"/>
    <cellStyle name="40% - Accent1 2 2 2 5" xfId="1898" xr:uid="{00000000-0005-0000-0000-000043070000}"/>
    <cellStyle name="40% - Accent1 2 2 2 6" xfId="1899" xr:uid="{00000000-0005-0000-0000-000044070000}"/>
    <cellStyle name="40% - Accent1 2 2 2 7" xfId="1900" xr:uid="{00000000-0005-0000-0000-000045070000}"/>
    <cellStyle name="40% - Accent1 2 2 3" xfId="1901" xr:uid="{00000000-0005-0000-0000-000046070000}"/>
    <cellStyle name="40% - Accent1 2 2 3 2" xfId="1902" xr:uid="{00000000-0005-0000-0000-000047070000}"/>
    <cellStyle name="40% - Accent1 2 2 3 2 2" xfId="1903" xr:uid="{00000000-0005-0000-0000-000048070000}"/>
    <cellStyle name="40% - Accent1 2 2 3 3" xfId="1904" xr:uid="{00000000-0005-0000-0000-000049070000}"/>
    <cellStyle name="40% - Accent1 2 2 3 4" xfId="1905" xr:uid="{00000000-0005-0000-0000-00004A070000}"/>
    <cellStyle name="40% - Accent1 2 2 3 5" xfId="1906" xr:uid="{00000000-0005-0000-0000-00004B070000}"/>
    <cellStyle name="40% - Accent1 2 2 4" xfId="1907" xr:uid="{00000000-0005-0000-0000-00004C070000}"/>
    <cellStyle name="40% - Accent1 2 2 4 2" xfId="1908" xr:uid="{00000000-0005-0000-0000-00004D070000}"/>
    <cellStyle name="40% - Accent1 2 2 4 2 2" xfId="1909" xr:uid="{00000000-0005-0000-0000-00004E070000}"/>
    <cellStyle name="40% - Accent1 2 2 4 3" xfId="1910" xr:uid="{00000000-0005-0000-0000-00004F070000}"/>
    <cellStyle name="40% - Accent1 2 2 4 4" xfId="1911" xr:uid="{00000000-0005-0000-0000-000050070000}"/>
    <cellStyle name="40% - Accent1 2 2 5" xfId="1912" xr:uid="{00000000-0005-0000-0000-000051070000}"/>
    <cellStyle name="40% - Accent1 2 2 5 2" xfId="1913" xr:uid="{00000000-0005-0000-0000-000052070000}"/>
    <cellStyle name="40% - Accent1 2 2 5 2 2" xfId="1914" xr:uid="{00000000-0005-0000-0000-000053070000}"/>
    <cellStyle name="40% - Accent1 2 2 5 3" xfId="1915" xr:uid="{00000000-0005-0000-0000-000054070000}"/>
    <cellStyle name="40% - Accent1 2 2 6" xfId="1916" xr:uid="{00000000-0005-0000-0000-000055070000}"/>
    <cellStyle name="40% - Accent1 2 2 6 2" xfId="1917" xr:uid="{00000000-0005-0000-0000-000056070000}"/>
    <cellStyle name="40% - Accent1 2 2 7" xfId="1918" xr:uid="{00000000-0005-0000-0000-000057070000}"/>
    <cellStyle name="40% - Accent1 2 2 8" xfId="1919" xr:uid="{00000000-0005-0000-0000-000058070000}"/>
    <cellStyle name="40% - Accent1 2 2 9" xfId="1920" xr:uid="{00000000-0005-0000-0000-000059070000}"/>
    <cellStyle name="40% - Accent1 2 3" xfId="1921" xr:uid="{00000000-0005-0000-0000-00005A070000}"/>
    <cellStyle name="40% - Accent1 2 3 10" xfId="1922" xr:uid="{00000000-0005-0000-0000-00005B070000}"/>
    <cellStyle name="40% - Accent1 2 3 2" xfId="1923" xr:uid="{00000000-0005-0000-0000-00005C070000}"/>
    <cellStyle name="40% - Accent1 2 3 2 2" xfId="1924" xr:uid="{00000000-0005-0000-0000-00005D070000}"/>
    <cellStyle name="40% - Accent1 2 3 2 2 2" xfId="1925" xr:uid="{00000000-0005-0000-0000-00005E070000}"/>
    <cellStyle name="40% - Accent1 2 3 2 2 3" xfId="1926" xr:uid="{00000000-0005-0000-0000-00005F070000}"/>
    <cellStyle name="40% - Accent1 2 3 2 3" xfId="1927" xr:uid="{00000000-0005-0000-0000-000060070000}"/>
    <cellStyle name="40% - Accent1 2 3 2 4" xfId="1928" xr:uid="{00000000-0005-0000-0000-000061070000}"/>
    <cellStyle name="40% - Accent1 2 3 2 5" xfId="1929" xr:uid="{00000000-0005-0000-0000-000062070000}"/>
    <cellStyle name="40% - Accent1 2 3 2 6" xfId="1930" xr:uid="{00000000-0005-0000-0000-000063070000}"/>
    <cellStyle name="40% - Accent1 2 3 3" xfId="1931" xr:uid="{00000000-0005-0000-0000-000064070000}"/>
    <cellStyle name="40% - Accent1 2 3 3 2" xfId="1932" xr:uid="{00000000-0005-0000-0000-000065070000}"/>
    <cellStyle name="40% - Accent1 2 3 3 2 2" xfId="1933" xr:uid="{00000000-0005-0000-0000-000066070000}"/>
    <cellStyle name="40% - Accent1 2 3 3 3" xfId="1934" xr:uid="{00000000-0005-0000-0000-000067070000}"/>
    <cellStyle name="40% - Accent1 2 3 3 4" xfId="1935" xr:uid="{00000000-0005-0000-0000-000068070000}"/>
    <cellStyle name="40% - Accent1 2 3 3 5" xfId="1936" xr:uid="{00000000-0005-0000-0000-000069070000}"/>
    <cellStyle name="40% - Accent1 2 3 4" xfId="1937" xr:uid="{00000000-0005-0000-0000-00006A070000}"/>
    <cellStyle name="40% - Accent1 2 3 4 2" xfId="1938" xr:uid="{00000000-0005-0000-0000-00006B070000}"/>
    <cellStyle name="40% - Accent1 2 3 4 2 2" xfId="1939" xr:uid="{00000000-0005-0000-0000-00006C070000}"/>
    <cellStyle name="40% - Accent1 2 3 4 3" xfId="1940" xr:uid="{00000000-0005-0000-0000-00006D070000}"/>
    <cellStyle name="40% - Accent1 2 3 5" xfId="1941" xr:uid="{00000000-0005-0000-0000-00006E070000}"/>
    <cellStyle name="40% - Accent1 2 3 5 2" xfId="1942" xr:uid="{00000000-0005-0000-0000-00006F070000}"/>
    <cellStyle name="40% - Accent1 2 3 5 2 2" xfId="1943" xr:uid="{00000000-0005-0000-0000-000070070000}"/>
    <cellStyle name="40% - Accent1 2 3 5 3" xfId="1944" xr:uid="{00000000-0005-0000-0000-000071070000}"/>
    <cellStyle name="40% - Accent1 2 3 6" xfId="1945" xr:uid="{00000000-0005-0000-0000-000072070000}"/>
    <cellStyle name="40% - Accent1 2 3 6 2" xfId="1946" xr:uid="{00000000-0005-0000-0000-000073070000}"/>
    <cellStyle name="40% - Accent1 2 3 7" xfId="1947" xr:uid="{00000000-0005-0000-0000-000074070000}"/>
    <cellStyle name="40% - Accent1 2 3 8" xfId="1948" xr:uid="{00000000-0005-0000-0000-000075070000}"/>
    <cellStyle name="40% - Accent1 2 3 9" xfId="1949" xr:uid="{00000000-0005-0000-0000-000076070000}"/>
    <cellStyle name="40% - Accent1 2 4" xfId="1950" xr:uid="{00000000-0005-0000-0000-000077070000}"/>
    <cellStyle name="40% - Accent1 2 4 2" xfId="1951" xr:uid="{00000000-0005-0000-0000-000078070000}"/>
    <cellStyle name="40% - Accent1 2 4 2 2" xfId="1952" xr:uid="{00000000-0005-0000-0000-000079070000}"/>
    <cellStyle name="40% - Accent1 2 4 2 2 2" xfId="1953" xr:uid="{00000000-0005-0000-0000-00007A070000}"/>
    <cellStyle name="40% - Accent1 2 4 2 3" xfId="1954" xr:uid="{00000000-0005-0000-0000-00007B070000}"/>
    <cellStyle name="40% - Accent1 2 4 2 4" xfId="1955" xr:uid="{00000000-0005-0000-0000-00007C070000}"/>
    <cellStyle name="40% - Accent1 2 4 3" xfId="1956" xr:uid="{00000000-0005-0000-0000-00007D070000}"/>
    <cellStyle name="40% - Accent1 2 4 3 2" xfId="1957" xr:uid="{00000000-0005-0000-0000-00007E070000}"/>
    <cellStyle name="40% - Accent1 2 4 4" xfId="1958" xr:uid="{00000000-0005-0000-0000-00007F070000}"/>
    <cellStyle name="40% - Accent1 2 4 5" xfId="1959" xr:uid="{00000000-0005-0000-0000-000080070000}"/>
    <cellStyle name="40% - Accent1 2 4 6" xfId="1960" xr:uid="{00000000-0005-0000-0000-000081070000}"/>
    <cellStyle name="40% - Accent1 2 4 7" xfId="1961" xr:uid="{00000000-0005-0000-0000-000082070000}"/>
    <cellStyle name="40% - Accent1 2 5" xfId="1962" xr:uid="{00000000-0005-0000-0000-000083070000}"/>
    <cellStyle name="40% - Accent1 2 5 2" xfId="1963" xr:uid="{00000000-0005-0000-0000-000084070000}"/>
    <cellStyle name="40% - Accent1 2 5 2 2" xfId="1964" xr:uid="{00000000-0005-0000-0000-000085070000}"/>
    <cellStyle name="40% - Accent1 2 5 3" xfId="1965" xr:uid="{00000000-0005-0000-0000-000086070000}"/>
    <cellStyle name="40% - Accent1 2 5 4" xfId="1966" xr:uid="{00000000-0005-0000-0000-000087070000}"/>
    <cellStyle name="40% - Accent1 2 5 5" xfId="1967" xr:uid="{00000000-0005-0000-0000-000088070000}"/>
    <cellStyle name="40% - Accent1 2 6" xfId="1968" xr:uid="{00000000-0005-0000-0000-000089070000}"/>
    <cellStyle name="40% - Accent1 2 6 2" xfId="1969" xr:uid="{00000000-0005-0000-0000-00008A070000}"/>
    <cellStyle name="40% - Accent1 2 6 2 2" xfId="1970" xr:uid="{00000000-0005-0000-0000-00008B070000}"/>
    <cellStyle name="40% - Accent1 2 6 3" xfId="1971" xr:uid="{00000000-0005-0000-0000-00008C070000}"/>
    <cellStyle name="40% - Accent1 2 7" xfId="1972" xr:uid="{00000000-0005-0000-0000-00008D070000}"/>
    <cellStyle name="40% - Accent1 2 7 2" xfId="1973" xr:uid="{00000000-0005-0000-0000-00008E070000}"/>
    <cellStyle name="40% - Accent1 2 7 2 2" xfId="1974" xr:uid="{00000000-0005-0000-0000-00008F070000}"/>
    <cellStyle name="40% - Accent1 2 7 3" xfId="1975" xr:uid="{00000000-0005-0000-0000-000090070000}"/>
    <cellStyle name="40% - Accent1 2 8" xfId="1976" xr:uid="{00000000-0005-0000-0000-000091070000}"/>
    <cellStyle name="40% - Accent1 2 8 2" xfId="1977" xr:uid="{00000000-0005-0000-0000-000092070000}"/>
    <cellStyle name="40% - Accent1 2 9" xfId="1978" xr:uid="{00000000-0005-0000-0000-000093070000}"/>
    <cellStyle name="40% - Accent1 3" xfId="1979" xr:uid="{00000000-0005-0000-0000-000094070000}"/>
    <cellStyle name="40% - Accent1 3 10" xfId="1980" xr:uid="{00000000-0005-0000-0000-000095070000}"/>
    <cellStyle name="40% - Accent1 3 2" xfId="1981" xr:uid="{00000000-0005-0000-0000-000096070000}"/>
    <cellStyle name="40% - Accent1 3 2 2" xfId="1982" xr:uid="{00000000-0005-0000-0000-000097070000}"/>
    <cellStyle name="40% - Accent1 3 2 2 2" xfId="1983" xr:uid="{00000000-0005-0000-0000-000098070000}"/>
    <cellStyle name="40% - Accent1 3 2 2 2 2" xfId="1984" xr:uid="{00000000-0005-0000-0000-000099070000}"/>
    <cellStyle name="40% - Accent1 3 2 2 2 3" xfId="1985" xr:uid="{00000000-0005-0000-0000-00009A070000}"/>
    <cellStyle name="40% - Accent1 3 2 2 3" xfId="1986" xr:uid="{00000000-0005-0000-0000-00009B070000}"/>
    <cellStyle name="40% - Accent1 3 2 2 4" xfId="1987" xr:uid="{00000000-0005-0000-0000-00009C070000}"/>
    <cellStyle name="40% - Accent1 3 2 3" xfId="1988" xr:uid="{00000000-0005-0000-0000-00009D070000}"/>
    <cellStyle name="40% - Accent1 3 2 3 2" xfId="1989" xr:uid="{00000000-0005-0000-0000-00009E070000}"/>
    <cellStyle name="40% - Accent1 3 2 3 2 2" xfId="1990" xr:uid="{00000000-0005-0000-0000-00009F070000}"/>
    <cellStyle name="40% - Accent1 3 2 3 3" xfId="1991" xr:uid="{00000000-0005-0000-0000-0000A0070000}"/>
    <cellStyle name="40% - Accent1 3 2 3 4" xfId="1992" xr:uid="{00000000-0005-0000-0000-0000A1070000}"/>
    <cellStyle name="40% - Accent1 3 2 4" xfId="1993" xr:uid="{00000000-0005-0000-0000-0000A2070000}"/>
    <cellStyle name="40% - Accent1 3 2 4 2" xfId="1994" xr:uid="{00000000-0005-0000-0000-0000A3070000}"/>
    <cellStyle name="40% - Accent1 3 2 4 2 2" xfId="1995" xr:uid="{00000000-0005-0000-0000-0000A4070000}"/>
    <cellStyle name="40% - Accent1 3 2 4 3" xfId="1996" xr:uid="{00000000-0005-0000-0000-0000A5070000}"/>
    <cellStyle name="40% - Accent1 3 2 5" xfId="1997" xr:uid="{00000000-0005-0000-0000-0000A6070000}"/>
    <cellStyle name="40% - Accent1 3 2 5 2" xfId="1998" xr:uid="{00000000-0005-0000-0000-0000A7070000}"/>
    <cellStyle name="40% - Accent1 3 2 5 2 2" xfId="1999" xr:uid="{00000000-0005-0000-0000-0000A8070000}"/>
    <cellStyle name="40% - Accent1 3 2 5 3" xfId="2000" xr:uid="{00000000-0005-0000-0000-0000A9070000}"/>
    <cellStyle name="40% - Accent1 3 2 6" xfId="2001" xr:uid="{00000000-0005-0000-0000-0000AA070000}"/>
    <cellStyle name="40% - Accent1 3 2 6 2" xfId="2002" xr:uid="{00000000-0005-0000-0000-0000AB070000}"/>
    <cellStyle name="40% - Accent1 3 2 7" xfId="2003" xr:uid="{00000000-0005-0000-0000-0000AC070000}"/>
    <cellStyle name="40% - Accent1 3 2 8" xfId="2004" xr:uid="{00000000-0005-0000-0000-0000AD070000}"/>
    <cellStyle name="40% - Accent1 3 3" xfId="2005" xr:uid="{00000000-0005-0000-0000-0000AE070000}"/>
    <cellStyle name="40% - Accent1 3 3 2" xfId="2006" xr:uid="{00000000-0005-0000-0000-0000AF070000}"/>
    <cellStyle name="40% - Accent1 3 3 2 2" xfId="2007" xr:uid="{00000000-0005-0000-0000-0000B0070000}"/>
    <cellStyle name="40% - Accent1 3 3 2 2 2" xfId="2008" xr:uid="{00000000-0005-0000-0000-0000B1070000}"/>
    <cellStyle name="40% - Accent1 3 3 2 3" xfId="2009" xr:uid="{00000000-0005-0000-0000-0000B2070000}"/>
    <cellStyle name="40% - Accent1 3 3 2 4" xfId="2010" xr:uid="{00000000-0005-0000-0000-0000B3070000}"/>
    <cellStyle name="40% - Accent1 3 3 3" xfId="2011" xr:uid="{00000000-0005-0000-0000-0000B4070000}"/>
    <cellStyle name="40% - Accent1 3 3 3 2" xfId="2012" xr:uid="{00000000-0005-0000-0000-0000B5070000}"/>
    <cellStyle name="40% - Accent1 3 3 4" xfId="2013" xr:uid="{00000000-0005-0000-0000-0000B6070000}"/>
    <cellStyle name="40% - Accent1 3 3 5" xfId="2014" xr:uid="{00000000-0005-0000-0000-0000B7070000}"/>
    <cellStyle name="40% - Accent1 3 4" xfId="2015" xr:uid="{00000000-0005-0000-0000-0000B8070000}"/>
    <cellStyle name="40% - Accent1 3 4 2" xfId="2016" xr:uid="{00000000-0005-0000-0000-0000B9070000}"/>
    <cellStyle name="40% - Accent1 3 4 2 2" xfId="2017" xr:uid="{00000000-0005-0000-0000-0000BA070000}"/>
    <cellStyle name="40% - Accent1 3 4 3" xfId="2018" xr:uid="{00000000-0005-0000-0000-0000BB070000}"/>
    <cellStyle name="40% - Accent1 3 4 4" xfId="2019" xr:uid="{00000000-0005-0000-0000-0000BC070000}"/>
    <cellStyle name="40% - Accent1 3 5" xfId="2020" xr:uid="{00000000-0005-0000-0000-0000BD070000}"/>
    <cellStyle name="40% - Accent1 3 5 2" xfId="2021" xr:uid="{00000000-0005-0000-0000-0000BE070000}"/>
    <cellStyle name="40% - Accent1 3 5 2 2" xfId="2022" xr:uid="{00000000-0005-0000-0000-0000BF070000}"/>
    <cellStyle name="40% - Accent1 3 5 3" xfId="2023" xr:uid="{00000000-0005-0000-0000-0000C0070000}"/>
    <cellStyle name="40% - Accent1 3 6" xfId="2024" xr:uid="{00000000-0005-0000-0000-0000C1070000}"/>
    <cellStyle name="40% - Accent1 3 6 2" xfId="2025" xr:uid="{00000000-0005-0000-0000-0000C2070000}"/>
    <cellStyle name="40% - Accent1 3 6 2 2" xfId="2026" xr:uid="{00000000-0005-0000-0000-0000C3070000}"/>
    <cellStyle name="40% - Accent1 3 6 3" xfId="2027" xr:uid="{00000000-0005-0000-0000-0000C4070000}"/>
    <cellStyle name="40% - Accent1 3 7" xfId="2028" xr:uid="{00000000-0005-0000-0000-0000C5070000}"/>
    <cellStyle name="40% - Accent1 3 7 2" xfId="2029" xr:uid="{00000000-0005-0000-0000-0000C6070000}"/>
    <cellStyle name="40% - Accent1 3 8" xfId="2030" xr:uid="{00000000-0005-0000-0000-0000C7070000}"/>
    <cellStyle name="40% - Accent1 3 9" xfId="2031" xr:uid="{00000000-0005-0000-0000-0000C8070000}"/>
    <cellStyle name="40% - Accent1 4" xfId="2032" xr:uid="{00000000-0005-0000-0000-0000C9070000}"/>
    <cellStyle name="40% - Accent1 4 2" xfId="2033" xr:uid="{00000000-0005-0000-0000-0000CA070000}"/>
    <cellStyle name="40% - Accent1 4 2 2" xfId="2034" xr:uid="{00000000-0005-0000-0000-0000CB070000}"/>
    <cellStyle name="40% - Accent1 4 2 2 2" xfId="2035" xr:uid="{00000000-0005-0000-0000-0000CC070000}"/>
    <cellStyle name="40% - Accent1 4 2 2 2 2" xfId="2036" xr:uid="{00000000-0005-0000-0000-0000CD070000}"/>
    <cellStyle name="40% - Accent1 4 2 2 2 3" xfId="2037" xr:uid="{00000000-0005-0000-0000-0000CE070000}"/>
    <cellStyle name="40% - Accent1 4 2 2 3" xfId="2038" xr:uid="{00000000-0005-0000-0000-0000CF070000}"/>
    <cellStyle name="40% - Accent1 4 2 2 4" xfId="2039" xr:uid="{00000000-0005-0000-0000-0000D0070000}"/>
    <cellStyle name="40% - Accent1 4 2 3" xfId="2040" xr:uid="{00000000-0005-0000-0000-0000D1070000}"/>
    <cellStyle name="40% - Accent1 4 2 3 2" xfId="2041" xr:uid="{00000000-0005-0000-0000-0000D2070000}"/>
    <cellStyle name="40% - Accent1 4 2 3 2 2" xfId="2042" xr:uid="{00000000-0005-0000-0000-0000D3070000}"/>
    <cellStyle name="40% - Accent1 4 2 3 3" xfId="2043" xr:uid="{00000000-0005-0000-0000-0000D4070000}"/>
    <cellStyle name="40% - Accent1 4 2 3 4" xfId="2044" xr:uid="{00000000-0005-0000-0000-0000D5070000}"/>
    <cellStyle name="40% - Accent1 4 2 4" xfId="2045" xr:uid="{00000000-0005-0000-0000-0000D6070000}"/>
    <cellStyle name="40% - Accent1 4 2 4 2" xfId="2046" xr:uid="{00000000-0005-0000-0000-0000D7070000}"/>
    <cellStyle name="40% - Accent1 4 2 4 2 2" xfId="2047" xr:uid="{00000000-0005-0000-0000-0000D8070000}"/>
    <cellStyle name="40% - Accent1 4 2 4 3" xfId="2048" xr:uid="{00000000-0005-0000-0000-0000D9070000}"/>
    <cellStyle name="40% - Accent1 4 2 5" xfId="2049" xr:uid="{00000000-0005-0000-0000-0000DA070000}"/>
    <cellStyle name="40% - Accent1 4 2 5 2" xfId="2050" xr:uid="{00000000-0005-0000-0000-0000DB070000}"/>
    <cellStyle name="40% - Accent1 4 2 5 2 2" xfId="2051" xr:uid="{00000000-0005-0000-0000-0000DC070000}"/>
    <cellStyle name="40% - Accent1 4 2 5 3" xfId="2052" xr:uid="{00000000-0005-0000-0000-0000DD070000}"/>
    <cellStyle name="40% - Accent1 4 2 6" xfId="2053" xr:uid="{00000000-0005-0000-0000-0000DE070000}"/>
    <cellStyle name="40% - Accent1 4 2 6 2" xfId="2054" xr:uid="{00000000-0005-0000-0000-0000DF070000}"/>
    <cellStyle name="40% - Accent1 4 2 7" xfId="2055" xr:uid="{00000000-0005-0000-0000-0000E0070000}"/>
    <cellStyle name="40% - Accent1 4 2 8" xfId="2056" xr:uid="{00000000-0005-0000-0000-0000E1070000}"/>
    <cellStyle name="40% - Accent1 4 3" xfId="2057" xr:uid="{00000000-0005-0000-0000-0000E2070000}"/>
    <cellStyle name="40% - Accent1 4 3 2" xfId="2058" xr:uid="{00000000-0005-0000-0000-0000E3070000}"/>
    <cellStyle name="40% - Accent1 4 3 2 2" xfId="2059" xr:uid="{00000000-0005-0000-0000-0000E4070000}"/>
    <cellStyle name="40% - Accent1 4 3 2 3" xfId="2060" xr:uid="{00000000-0005-0000-0000-0000E5070000}"/>
    <cellStyle name="40% - Accent1 4 3 3" xfId="2061" xr:uid="{00000000-0005-0000-0000-0000E6070000}"/>
    <cellStyle name="40% - Accent1 4 3 4" xfId="2062" xr:uid="{00000000-0005-0000-0000-0000E7070000}"/>
    <cellStyle name="40% - Accent1 4 4" xfId="2063" xr:uid="{00000000-0005-0000-0000-0000E8070000}"/>
    <cellStyle name="40% - Accent1 4 4 2" xfId="2064" xr:uid="{00000000-0005-0000-0000-0000E9070000}"/>
    <cellStyle name="40% - Accent1 4 4 2 2" xfId="2065" xr:uid="{00000000-0005-0000-0000-0000EA070000}"/>
    <cellStyle name="40% - Accent1 4 4 3" xfId="2066" xr:uid="{00000000-0005-0000-0000-0000EB070000}"/>
    <cellStyle name="40% - Accent1 4 4 4" xfId="2067" xr:uid="{00000000-0005-0000-0000-0000EC070000}"/>
    <cellStyle name="40% - Accent1 4 5" xfId="2068" xr:uid="{00000000-0005-0000-0000-0000ED070000}"/>
    <cellStyle name="40% - Accent1 4 5 2" xfId="2069" xr:uid="{00000000-0005-0000-0000-0000EE070000}"/>
    <cellStyle name="40% - Accent1 4 5 2 2" xfId="2070" xr:uid="{00000000-0005-0000-0000-0000EF070000}"/>
    <cellStyle name="40% - Accent1 4 5 3" xfId="2071" xr:uid="{00000000-0005-0000-0000-0000F0070000}"/>
    <cellStyle name="40% - Accent1 4 6" xfId="2072" xr:uid="{00000000-0005-0000-0000-0000F1070000}"/>
    <cellStyle name="40% - Accent1 4 6 2" xfId="2073" xr:uid="{00000000-0005-0000-0000-0000F2070000}"/>
    <cellStyle name="40% - Accent1 4 6 2 2" xfId="2074" xr:uid="{00000000-0005-0000-0000-0000F3070000}"/>
    <cellStyle name="40% - Accent1 4 6 3" xfId="2075" xr:uid="{00000000-0005-0000-0000-0000F4070000}"/>
    <cellStyle name="40% - Accent1 4 7" xfId="2076" xr:uid="{00000000-0005-0000-0000-0000F5070000}"/>
    <cellStyle name="40% - Accent1 4 7 2" xfId="2077" xr:uid="{00000000-0005-0000-0000-0000F6070000}"/>
    <cellStyle name="40% - Accent1 4 8" xfId="2078" xr:uid="{00000000-0005-0000-0000-0000F7070000}"/>
    <cellStyle name="40% - Accent1 4 9" xfId="2079" xr:uid="{00000000-0005-0000-0000-0000F8070000}"/>
    <cellStyle name="40% - Accent1 5" xfId="2080" xr:uid="{00000000-0005-0000-0000-0000F9070000}"/>
    <cellStyle name="40% - Accent1 5 2" xfId="2081" xr:uid="{00000000-0005-0000-0000-0000FA070000}"/>
    <cellStyle name="40% - Accent1 5 2 2" xfId="2082" xr:uid="{00000000-0005-0000-0000-0000FB070000}"/>
    <cellStyle name="40% - Accent1 5 2 2 2" xfId="2083" xr:uid="{00000000-0005-0000-0000-0000FC070000}"/>
    <cellStyle name="40% - Accent1 5 2 2 3" xfId="2084" xr:uid="{00000000-0005-0000-0000-0000FD070000}"/>
    <cellStyle name="40% - Accent1 5 2 3" xfId="2085" xr:uid="{00000000-0005-0000-0000-0000FE070000}"/>
    <cellStyle name="40% - Accent1 5 2 4" xfId="2086" xr:uid="{00000000-0005-0000-0000-0000FF070000}"/>
    <cellStyle name="40% - Accent1 5 3" xfId="2087" xr:uid="{00000000-0005-0000-0000-000000080000}"/>
    <cellStyle name="40% - Accent1 5 3 2" xfId="2088" xr:uid="{00000000-0005-0000-0000-000001080000}"/>
    <cellStyle name="40% - Accent1 5 3 2 2" xfId="2089" xr:uid="{00000000-0005-0000-0000-000002080000}"/>
    <cellStyle name="40% - Accent1 5 3 3" xfId="2090" xr:uid="{00000000-0005-0000-0000-000003080000}"/>
    <cellStyle name="40% - Accent1 5 3 4" xfId="2091" xr:uid="{00000000-0005-0000-0000-000004080000}"/>
    <cellStyle name="40% - Accent1 5 4" xfId="2092" xr:uid="{00000000-0005-0000-0000-000005080000}"/>
    <cellStyle name="40% - Accent1 5 4 2" xfId="2093" xr:uid="{00000000-0005-0000-0000-000006080000}"/>
    <cellStyle name="40% - Accent1 5 4 2 2" xfId="2094" xr:uid="{00000000-0005-0000-0000-000007080000}"/>
    <cellStyle name="40% - Accent1 5 4 3" xfId="2095" xr:uid="{00000000-0005-0000-0000-000008080000}"/>
    <cellStyle name="40% - Accent1 5 5" xfId="2096" xr:uid="{00000000-0005-0000-0000-000009080000}"/>
    <cellStyle name="40% - Accent1 5 5 2" xfId="2097" xr:uid="{00000000-0005-0000-0000-00000A080000}"/>
    <cellStyle name="40% - Accent1 5 5 2 2" xfId="2098" xr:uid="{00000000-0005-0000-0000-00000B080000}"/>
    <cellStyle name="40% - Accent1 5 5 3" xfId="2099" xr:uid="{00000000-0005-0000-0000-00000C080000}"/>
    <cellStyle name="40% - Accent1 5 6" xfId="2100" xr:uid="{00000000-0005-0000-0000-00000D080000}"/>
    <cellStyle name="40% - Accent1 5 6 2" xfId="2101" xr:uid="{00000000-0005-0000-0000-00000E080000}"/>
    <cellStyle name="40% - Accent1 5 7" xfId="2102" xr:uid="{00000000-0005-0000-0000-00000F080000}"/>
    <cellStyle name="40% - Accent1 5 8" xfId="2103" xr:uid="{00000000-0005-0000-0000-000010080000}"/>
    <cellStyle name="40% - Accent1 6" xfId="2104" xr:uid="{00000000-0005-0000-0000-000011080000}"/>
    <cellStyle name="40% - Accent1 6 2" xfId="2105" xr:uid="{00000000-0005-0000-0000-000012080000}"/>
    <cellStyle name="40% - Accent1 6 2 2" xfId="2106" xr:uid="{00000000-0005-0000-0000-000013080000}"/>
    <cellStyle name="40% - Accent1 6 2 2 2" xfId="2107" xr:uid="{00000000-0005-0000-0000-000014080000}"/>
    <cellStyle name="40% - Accent1 6 2 2 3" xfId="2108" xr:uid="{00000000-0005-0000-0000-000015080000}"/>
    <cellStyle name="40% - Accent1 6 2 3" xfId="2109" xr:uid="{00000000-0005-0000-0000-000016080000}"/>
    <cellStyle name="40% - Accent1 6 2 4" xfId="2110" xr:uid="{00000000-0005-0000-0000-000017080000}"/>
    <cellStyle name="40% - Accent1 6 3" xfId="2111" xr:uid="{00000000-0005-0000-0000-000018080000}"/>
    <cellStyle name="40% - Accent1 6 3 2" xfId="2112" xr:uid="{00000000-0005-0000-0000-000019080000}"/>
    <cellStyle name="40% - Accent1 6 3 2 2" xfId="2113" xr:uid="{00000000-0005-0000-0000-00001A080000}"/>
    <cellStyle name="40% - Accent1 6 3 3" xfId="2114" xr:uid="{00000000-0005-0000-0000-00001B080000}"/>
    <cellStyle name="40% - Accent1 6 3 4" xfId="2115" xr:uid="{00000000-0005-0000-0000-00001C080000}"/>
    <cellStyle name="40% - Accent1 6 4" xfId="2116" xr:uid="{00000000-0005-0000-0000-00001D080000}"/>
    <cellStyle name="40% - Accent1 6 4 2" xfId="2117" xr:uid="{00000000-0005-0000-0000-00001E080000}"/>
    <cellStyle name="40% - Accent1 6 4 2 2" xfId="2118" xr:uid="{00000000-0005-0000-0000-00001F080000}"/>
    <cellStyle name="40% - Accent1 6 4 3" xfId="2119" xr:uid="{00000000-0005-0000-0000-000020080000}"/>
    <cellStyle name="40% - Accent1 6 5" xfId="2120" xr:uid="{00000000-0005-0000-0000-000021080000}"/>
    <cellStyle name="40% - Accent1 6 5 2" xfId="2121" xr:uid="{00000000-0005-0000-0000-000022080000}"/>
    <cellStyle name="40% - Accent1 6 5 2 2" xfId="2122" xr:uid="{00000000-0005-0000-0000-000023080000}"/>
    <cellStyle name="40% - Accent1 6 5 3" xfId="2123" xr:uid="{00000000-0005-0000-0000-000024080000}"/>
    <cellStyle name="40% - Accent1 6 6" xfId="2124" xr:uid="{00000000-0005-0000-0000-000025080000}"/>
    <cellStyle name="40% - Accent1 6 6 2" xfId="2125" xr:uid="{00000000-0005-0000-0000-000026080000}"/>
    <cellStyle name="40% - Accent1 6 7" xfId="2126" xr:uid="{00000000-0005-0000-0000-000027080000}"/>
    <cellStyle name="40% - Accent1 6 8" xfId="2127" xr:uid="{00000000-0005-0000-0000-000028080000}"/>
    <cellStyle name="40% - Accent1 7" xfId="2128" xr:uid="{00000000-0005-0000-0000-000029080000}"/>
    <cellStyle name="40% - Accent1 7 2" xfId="2129" xr:uid="{00000000-0005-0000-0000-00002A080000}"/>
    <cellStyle name="40% - Accent1 7 2 2" xfId="2130" xr:uid="{00000000-0005-0000-0000-00002B080000}"/>
    <cellStyle name="40% - Accent1 7 2 2 2" xfId="2131" xr:uid="{00000000-0005-0000-0000-00002C080000}"/>
    <cellStyle name="40% - Accent1 7 2 3" xfId="2132" xr:uid="{00000000-0005-0000-0000-00002D080000}"/>
    <cellStyle name="40% - Accent1 7 2 4" xfId="2133" xr:uid="{00000000-0005-0000-0000-00002E080000}"/>
    <cellStyle name="40% - Accent1 7 3" xfId="2134" xr:uid="{00000000-0005-0000-0000-00002F080000}"/>
    <cellStyle name="40% - Accent1 7 3 2" xfId="2135" xr:uid="{00000000-0005-0000-0000-000030080000}"/>
    <cellStyle name="40% - Accent1 7 4" xfId="2136" xr:uid="{00000000-0005-0000-0000-000031080000}"/>
    <cellStyle name="40% - Accent1 7 5" xfId="2137" xr:uid="{00000000-0005-0000-0000-000032080000}"/>
    <cellStyle name="40% - Accent1 8" xfId="2138" xr:uid="{00000000-0005-0000-0000-000033080000}"/>
    <cellStyle name="40% - Accent1 8 2" xfId="2139" xr:uid="{00000000-0005-0000-0000-000034080000}"/>
    <cellStyle name="40% - Accent1 8 2 2" xfId="2140" xr:uid="{00000000-0005-0000-0000-000035080000}"/>
    <cellStyle name="40% - Accent1 8 3" xfId="2141" xr:uid="{00000000-0005-0000-0000-000036080000}"/>
    <cellStyle name="40% - Accent1 8 4" xfId="2142" xr:uid="{00000000-0005-0000-0000-000037080000}"/>
    <cellStyle name="40% - Accent1 8 5" xfId="2143" xr:uid="{00000000-0005-0000-0000-000038080000}"/>
    <cellStyle name="40% - Accent1 9" xfId="2144" xr:uid="{00000000-0005-0000-0000-000039080000}"/>
    <cellStyle name="40% - Accent1 9 2" xfId="2145" xr:uid="{00000000-0005-0000-0000-00003A080000}"/>
    <cellStyle name="40% - Accent1 9 2 2" xfId="2146" xr:uid="{00000000-0005-0000-0000-00003B080000}"/>
    <cellStyle name="40% - Accent1 9 3" xfId="2147" xr:uid="{00000000-0005-0000-0000-00003C080000}"/>
    <cellStyle name="40% - Accent2" xfId="25" builtinId="35" customBuiltin="1"/>
    <cellStyle name="40% - Accent2 10" xfId="2148" xr:uid="{00000000-0005-0000-0000-00003E080000}"/>
    <cellStyle name="40% - Accent2 10 2" xfId="2149" xr:uid="{00000000-0005-0000-0000-00003F080000}"/>
    <cellStyle name="40% - Accent2 11" xfId="2150" xr:uid="{00000000-0005-0000-0000-000040080000}"/>
    <cellStyle name="40% - Accent2 11 2" xfId="2151" xr:uid="{00000000-0005-0000-0000-000041080000}"/>
    <cellStyle name="40% - Accent2 12" xfId="2152" xr:uid="{00000000-0005-0000-0000-000042080000}"/>
    <cellStyle name="40% - Accent2 13" xfId="2153" xr:uid="{00000000-0005-0000-0000-000043080000}"/>
    <cellStyle name="40% - Accent2 2" xfId="2154" xr:uid="{00000000-0005-0000-0000-000044080000}"/>
    <cellStyle name="40% - Accent2 2 10" xfId="2155" xr:uid="{00000000-0005-0000-0000-000045080000}"/>
    <cellStyle name="40% - Accent2 2 11" xfId="2156" xr:uid="{00000000-0005-0000-0000-000046080000}"/>
    <cellStyle name="40% - Accent2 2 2" xfId="2157" xr:uid="{00000000-0005-0000-0000-000047080000}"/>
    <cellStyle name="40% - Accent2 2 2 10" xfId="2158" xr:uid="{00000000-0005-0000-0000-000048080000}"/>
    <cellStyle name="40% - Accent2 2 2 2" xfId="2159" xr:uid="{00000000-0005-0000-0000-000049080000}"/>
    <cellStyle name="40% - Accent2 2 2 2 2" xfId="2160" xr:uid="{00000000-0005-0000-0000-00004A080000}"/>
    <cellStyle name="40% - Accent2 2 2 2 2 2" xfId="2161" xr:uid="{00000000-0005-0000-0000-00004B080000}"/>
    <cellStyle name="40% - Accent2 2 2 2 2 2 2" xfId="2162" xr:uid="{00000000-0005-0000-0000-00004C080000}"/>
    <cellStyle name="40% - Accent2 2 2 2 2 3" xfId="2163" xr:uid="{00000000-0005-0000-0000-00004D080000}"/>
    <cellStyle name="40% - Accent2 2 2 2 2 4" xfId="2164" xr:uid="{00000000-0005-0000-0000-00004E080000}"/>
    <cellStyle name="40% - Accent2 2 2 2 3" xfId="2165" xr:uid="{00000000-0005-0000-0000-00004F080000}"/>
    <cellStyle name="40% - Accent2 2 2 2 3 2" xfId="2166" xr:uid="{00000000-0005-0000-0000-000050080000}"/>
    <cellStyle name="40% - Accent2 2 2 2 4" xfId="2167" xr:uid="{00000000-0005-0000-0000-000051080000}"/>
    <cellStyle name="40% - Accent2 2 2 2 5" xfId="2168" xr:uid="{00000000-0005-0000-0000-000052080000}"/>
    <cellStyle name="40% - Accent2 2 2 3" xfId="2169" xr:uid="{00000000-0005-0000-0000-000053080000}"/>
    <cellStyle name="40% - Accent2 2 2 3 2" xfId="2170" xr:uid="{00000000-0005-0000-0000-000054080000}"/>
    <cellStyle name="40% - Accent2 2 2 3 2 2" xfId="2171" xr:uid="{00000000-0005-0000-0000-000055080000}"/>
    <cellStyle name="40% - Accent2 2 2 3 3" xfId="2172" xr:uid="{00000000-0005-0000-0000-000056080000}"/>
    <cellStyle name="40% - Accent2 2 2 3 4" xfId="2173" xr:uid="{00000000-0005-0000-0000-000057080000}"/>
    <cellStyle name="40% - Accent2 2 2 4" xfId="2174" xr:uid="{00000000-0005-0000-0000-000058080000}"/>
    <cellStyle name="40% - Accent2 2 2 4 2" xfId="2175" xr:uid="{00000000-0005-0000-0000-000059080000}"/>
    <cellStyle name="40% - Accent2 2 2 4 2 2" xfId="2176" xr:uid="{00000000-0005-0000-0000-00005A080000}"/>
    <cellStyle name="40% - Accent2 2 2 4 3" xfId="2177" xr:uid="{00000000-0005-0000-0000-00005B080000}"/>
    <cellStyle name="40% - Accent2 2 2 5" xfId="2178" xr:uid="{00000000-0005-0000-0000-00005C080000}"/>
    <cellStyle name="40% - Accent2 2 2 5 2" xfId="2179" xr:uid="{00000000-0005-0000-0000-00005D080000}"/>
    <cellStyle name="40% - Accent2 2 2 5 2 2" xfId="2180" xr:uid="{00000000-0005-0000-0000-00005E080000}"/>
    <cellStyle name="40% - Accent2 2 2 5 3" xfId="2181" xr:uid="{00000000-0005-0000-0000-00005F080000}"/>
    <cellStyle name="40% - Accent2 2 2 6" xfId="2182" xr:uid="{00000000-0005-0000-0000-000060080000}"/>
    <cellStyle name="40% - Accent2 2 2 6 2" xfId="2183" xr:uid="{00000000-0005-0000-0000-000061080000}"/>
    <cellStyle name="40% - Accent2 2 2 7" xfId="2184" xr:uid="{00000000-0005-0000-0000-000062080000}"/>
    <cellStyle name="40% - Accent2 2 2 8" xfId="2185" xr:uid="{00000000-0005-0000-0000-000063080000}"/>
    <cellStyle name="40% - Accent2 2 2 9" xfId="2186" xr:uid="{00000000-0005-0000-0000-000064080000}"/>
    <cellStyle name="40% - Accent2 2 3" xfId="2187" xr:uid="{00000000-0005-0000-0000-000065080000}"/>
    <cellStyle name="40% - Accent2 2 3 2" xfId="2188" xr:uid="{00000000-0005-0000-0000-000066080000}"/>
    <cellStyle name="40% - Accent2 2 3 2 2" xfId="2189" xr:uid="{00000000-0005-0000-0000-000067080000}"/>
    <cellStyle name="40% - Accent2 2 3 2 2 2" xfId="2190" xr:uid="{00000000-0005-0000-0000-000068080000}"/>
    <cellStyle name="40% - Accent2 2 3 2 2 3" xfId="2191" xr:uid="{00000000-0005-0000-0000-000069080000}"/>
    <cellStyle name="40% - Accent2 2 3 2 3" xfId="2192" xr:uid="{00000000-0005-0000-0000-00006A080000}"/>
    <cellStyle name="40% - Accent2 2 3 2 4" xfId="2193" xr:uid="{00000000-0005-0000-0000-00006B080000}"/>
    <cellStyle name="40% - Accent2 2 3 3" xfId="2194" xr:uid="{00000000-0005-0000-0000-00006C080000}"/>
    <cellStyle name="40% - Accent2 2 3 3 2" xfId="2195" xr:uid="{00000000-0005-0000-0000-00006D080000}"/>
    <cellStyle name="40% - Accent2 2 3 3 2 2" xfId="2196" xr:uid="{00000000-0005-0000-0000-00006E080000}"/>
    <cellStyle name="40% - Accent2 2 3 3 3" xfId="2197" xr:uid="{00000000-0005-0000-0000-00006F080000}"/>
    <cellStyle name="40% - Accent2 2 3 3 4" xfId="2198" xr:uid="{00000000-0005-0000-0000-000070080000}"/>
    <cellStyle name="40% - Accent2 2 3 4" xfId="2199" xr:uid="{00000000-0005-0000-0000-000071080000}"/>
    <cellStyle name="40% - Accent2 2 3 4 2" xfId="2200" xr:uid="{00000000-0005-0000-0000-000072080000}"/>
    <cellStyle name="40% - Accent2 2 3 4 2 2" xfId="2201" xr:uid="{00000000-0005-0000-0000-000073080000}"/>
    <cellStyle name="40% - Accent2 2 3 4 3" xfId="2202" xr:uid="{00000000-0005-0000-0000-000074080000}"/>
    <cellStyle name="40% - Accent2 2 3 5" xfId="2203" xr:uid="{00000000-0005-0000-0000-000075080000}"/>
    <cellStyle name="40% - Accent2 2 3 5 2" xfId="2204" xr:uid="{00000000-0005-0000-0000-000076080000}"/>
    <cellStyle name="40% - Accent2 2 3 5 2 2" xfId="2205" xr:uid="{00000000-0005-0000-0000-000077080000}"/>
    <cellStyle name="40% - Accent2 2 3 5 3" xfId="2206" xr:uid="{00000000-0005-0000-0000-000078080000}"/>
    <cellStyle name="40% - Accent2 2 3 6" xfId="2207" xr:uid="{00000000-0005-0000-0000-000079080000}"/>
    <cellStyle name="40% - Accent2 2 3 6 2" xfId="2208" xr:uid="{00000000-0005-0000-0000-00007A080000}"/>
    <cellStyle name="40% - Accent2 2 3 7" xfId="2209" xr:uid="{00000000-0005-0000-0000-00007B080000}"/>
    <cellStyle name="40% - Accent2 2 3 8" xfId="2210" xr:uid="{00000000-0005-0000-0000-00007C080000}"/>
    <cellStyle name="40% - Accent2 2 4" xfId="2211" xr:uid="{00000000-0005-0000-0000-00007D080000}"/>
    <cellStyle name="40% - Accent2 2 4 2" xfId="2212" xr:uid="{00000000-0005-0000-0000-00007E080000}"/>
    <cellStyle name="40% - Accent2 2 4 2 2" xfId="2213" xr:uid="{00000000-0005-0000-0000-00007F080000}"/>
    <cellStyle name="40% - Accent2 2 4 2 2 2" xfId="2214" xr:uid="{00000000-0005-0000-0000-000080080000}"/>
    <cellStyle name="40% - Accent2 2 4 2 3" xfId="2215" xr:uid="{00000000-0005-0000-0000-000081080000}"/>
    <cellStyle name="40% - Accent2 2 4 2 4" xfId="2216" xr:uid="{00000000-0005-0000-0000-000082080000}"/>
    <cellStyle name="40% - Accent2 2 4 3" xfId="2217" xr:uid="{00000000-0005-0000-0000-000083080000}"/>
    <cellStyle name="40% - Accent2 2 4 3 2" xfId="2218" xr:uid="{00000000-0005-0000-0000-000084080000}"/>
    <cellStyle name="40% - Accent2 2 4 4" xfId="2219" xr:uid="{00000000-0005-0000-0000-000085080000}"/>
    <cellStyle name="40% - Accent2 2 4 5" xfId="2220" xr:uid="{00000000-0005-0000-0000-000086080000}"/>
    <cellStyle name="40% - Accent2 2 5" xfId="2221" xr:uid="{00000000-0005-0000-0000-000087080000}"/>
    <cellStyle name="40% - Accent2 2 5 2" xfId="2222" xr:uid="{00000000-0005-0000-0000-000088080000}"/>
    <cellStyle name="40% - Accent2 2 5 2 2" xfId="2223" xr:uid="{00000000-0005-0000-0000-000089080000}"/>
    <cellStyle name="40% - Accent2 2 5 3" xfId="2224" xr:uid="{00000000-0005-0000-0000-00008A080000}"/>
    <cellStyle name="40% - Accent2 2 5 4" xfId="2225" xr:uid="{00000000-0005-0000-0000-00008B080000}"/>
    <cellStyle name="40% - Accent2 2 6" xfId="2226" xr:uid="{00000000-0005-0000-0000-00008C080000}"/>
    <cellStyle name="40% - Accent2 2 6 2" xfId="2227" xr:uid="{00000000-0005-0000-0000-00008D080000}"/>
    <cellStyle name="40% - Accent2 2 6 2 2" xfId="2228" xr:uid="{00000000-0005-0000-0000-00008E080000}"/>
    <cellStyle name="40% - Accent2 2 6 3" xfId="2229" xr:uid="{00000000-0005-0000-0000-00008F080000}"/>
    <cellStyle name="40% - Accent2 2 7" xfId="2230" xr:uid="{00000000-0005-0000-0000-000090080000}"/>
    <cellStyle name="40% - Accent2 2 7 2" xfId="2231" xr:uid="{00000000-0005-0000-0000-000091080000}"/>
    <cellStyle name="40% - Accent2 2 7 2 2" xfId="2232" xr:uid="{00000000-0005-0000-0000-000092080000}"/>
    <cellStyle name="40% - Accent2 2 7 3" xfId="2233" xr:uid="{00000000-0005-0000-0000-000093080000}"/>
    <cellStyle name="40% - Accent2 2 8" xfId="2234" xr:uid="{00000000-0005-0000-0000-000094080000}"/>
    <cellStyle name="40% - Accent2 2 8 2" xfId="2235" xr:uid="{00000000-0005-0000-0000-000095080000}"/>
    <cellStyle name="40% - Accent2 2 9" xfId="2236" xr:uid="{00000000-0005-0000-0000-000096080000}"/>
    <cellStyle name="40% - Accent2 3" xfId="2237" xr:uid="{00000000-0005-0000-0000-000097080000}"/>
    <cellStyle name="40% - Accent2 3 10" xfId="2238" xr:uid="{00000000-0005-0000-0000-000098080000}"/>
    <cellStyle name="40% - Accent2 3 2" xfId="2239" xr:uid="{00000000-0005-0000-0000-000099080000}"/>
    <cellStyle name="40% - Accent2 3 2 2" xfId="2240" xr:uid="{00000000-0005-0000-0000-00009A080000}"/>
    <cellStyle name="40% - Accent2 3 2 2 2" xfId="2241" xr:uid="{00000000-0005-0000-0000-00009B080000}"/>
    <cellStyle name="40% - Accent2 3 2 2 2 2" xfId="2242" xr:uid="{00000000-0005-0000-0000-00009C080000}"/>
    <cellStyle name="40% - Accent2 3 2 2 2 3" xfId="2243" xr:uid="{00000000-0005-0000-0000-00009D080000}"/>
    <cellStyle name="40% - Accent2 3 2 2 3" xfId="2244" xr:uid="{00000000-0005-0000-0000-00009E080000}"/>
    <cellStyle name="40% - Accent2 3 2 2 4" xfId="2245" xr:uid="{00000000-0005-0000-0000-00009F080000}"/>
    <cellStyle name="40% - Accent2 3 2 3" xfId="2246" xr:uid="{00000000-0005-0000-0000-0000A0080000}"/>
    <cellStyle name="40% - Accent2 3 2 3 2" xfId="2247" xr:uid="{00000000-0005-0000-0000-0000A1080000}"/>
    <cellStyle name="40% - Accent2 3 2 3 2 2" xfId="2248" xr:uid="{00000000-0005-0000-0000-0000A2080000}"/>
    <cellStyle name="40% - Accent2 3 2 3 3" xfId="2249" xr:uid="{00000000-0005-0000-0000-0000A3080000}"/>
    <cellStyle name="40% - Accent2 3 2 3 4" xfId="2250" xr:uid="{00000000-0005-0000-0000-0000A4080000}"/>
    <cellStyle name="40% - Accent2 3 2 4" xfId="2251" xr:uid="{00000000-0005-0000-0000-0000A5080000}"/>
    <cellStyle name="40% - Accent2 3 2 4 2" xfId="2252" xr:uid="{00000000-0005-0000-0000-0000A6080000}"/>
    <cellStyle name="40% - Accent2 3 2 4 2 2" xfId="2253" xr:uid="{00000000-0005-0000-0000-0000A7080000}"/>
    <cellStyle name="40% - Accent2 3 2 4 3" xfId="2254" xr:uid="{00000000-0005-0000-0000-0000A8080000}"/>
    <cellStyle name="40% - Accent2 3 2 5" xfId="2255" xr:uid="{00000000-0005-0000-0000-0000A9080000}"/>
    <cellStyle name="40% - Accent2 3 2 5 2" xfId="2256" xr:uid="{00000000-0005-0000-0000-0000AA080000}"/>
    <cellStyle name="40% - Accent2 3 2 5 2 2" xfId="2257" xr:uid="{00000000-0005-0000-0000-0000AB080000}"/>
    <cellStyle name="40% - Accent2 3 2 5 3" xfId="2258" xr:uid="{00000000-0005-0000-0000-0000AC080000}"/>
    <cellStyle name="40% - Accent2 3 2 6" xfId="2259" xr:uid="{00000000-0005-0000-0000-0000AD080000}"/>
    <cellStyle name="40% - Accent2 3 2 6 2" xfId="2260" xr:uid="{00000000-0005-0000-0000-0000AE080000}"/>
    <cellStyle name="40% - Accent2 3 2 7" xfId="2261" xr:uid="{00000000-0005-0000-0000-0000AF080000}"/>
    <cellStyle name="40% - Accent2 3 2 8" xfId="2262" xr:uid="{00000000-0005-0000-0000-0000B0080000}"/>
    <cellStyle name="40% - Accent2 3 3" xfId="2263" xr:uid="{00000000-0005-0000-0000-0000B1080000}"/>
    <cellStyle name="40% - Accent2 3 3 2" xfId="2264" xr:uid="{00000000-0005-0000-0000-0000B2080000}"/>
    <cellStyle name="40% - Accent2 3 3 2 2" xfId="2265" xr:uid="{00000000-0005-0000-0000-0000B3080000}"/>
    <cellStyle name="40% - Accent2 3 3 2 2 2" xfId="2266" xr:uid="{00000000-0005-0000-0000-0000B4080000}"/>
    <cellStyle name="40% - Accent2 3 3 2 3" xfId="2267" xr:uid="{00000000-0005-0000-0000-0000B5080000}"/>
    <cellStyle name="40% - Accent2 3 3 2 4" xfId="2268" xr:uid="{00000000-0005-0000-0000-0000B6080000}"/>
    <cellStyle name="40% - Accent2 3 3 3" xfId="2269" xr:uid="{00000000-0005-0000-0000-0000B7080000}"/>
    <cellStyle name="40% - Accent2 3 3 3 2" xfId="2270" xr:uid="{00000000-0005-0000-0000-0000B8080000}"/>
    <cellStyle name="40% - Accent2 3 3 4" xfId="2271" xr:uid="{00000000-0005-0000-0000-0000B9080000}"/>
    <cellStyle name="40% - Accent2 3 3 5" xfId="2272" xr:uid="{00000000-0005-0000-0000-0000BA080000}"/>
    <cellStyle name="40% - Accent2 3 4" xfId="2273" xr:uid="{00000000-0005-0000-0000-0000BB080000}"/>
    <cellStyle name="40% - Accent2 3 4 2" xfId="2274" xr:uid="{00000000-0005-0000-0000-0000BC080000}"/>
    <cellStyle name="40% - Accent2 3 4 2 2" xfId="2275" xr:uid="{00000000-0005-0000-0000-0000BD080000}"/>
    <cellStyle name="40% - Accent2 3 4 3" xfId="2276" xr:uid="{00000000-0005-0000-0000-0000BE080000}"/>
    <cellStyle name="40% - Accent2 3 4 4" xfId="2277" xr:uid="{00000000-0005-0000-0000-0000BF080000}"/>
    <cellStyle name="40% - Accent2 3 5" xfId="2278" xr:uid="{00000000-0005-0000-0000-0000C0080000}"/>
    <cellStyle name="40% - Accent2 3 5 2" xfId="2279" xr:uid="{00000000-0005-0000-0000-0000C1080000}"/>
    <cellStyle name="40% - Accent2 3 5 2 2" xfId="2280" xr:uid="{00000000-0005-0000-0000-0000C2080000}"/>
    <cellStyle name="40% - Accent2 3 5 3" xfId="2281" xr:uid="{00000000-0005-0000-0000-0000C3080000}"/>
    <cellStyle name="40% - Accent2 3 6" xfId="2282" xr:uid="{00000000-0005-0000-0000-0000C4080000}"/>
    <cellStyle name="40% - Accent2 3 6 2" xfId="2283" xr:uid="{00000000-0005-0000-0000-0000C5080000}"/>
    <cellStyle name="40% - Accent2 3 6 2 2" xfId="2284" xr:uid="{00000000-0005-0000-0000-0000C6080000}"/>
    <cellStyle name="40% - Accent2 3 6 3" xfId="2285" xr:uid="{00000000-0005-0000-0000-0000C7080000}"/>
    <cellStyle name="40% - Accent2 3 7" xfId="2286" xr:uid="{00000000-0005-0000-0000-0000C8080000}"/>
    <cellStyle name="40% - Accent2 3 7 2" xfId="2287" xr:uid="{00000000-0005-0000-0000-0000C9080000}"/>
    <cellStyle name="40% - Accent2 3 8" xfId="2288" xr:uid="{00000000-0005-0000-0000-0000CA080000}"/>
    <cellStyle name="40% - Accent2 3 9" xfId="2289" xr:uid="{00000000-0005-0000-0000-0000CB080000}"/>
    <cellStyle name="40% - Accent2 4" xfId="2290" xr:uid="{00000000-0005-0000-0000-0000CC080000}"/>
    <cellStyle name="40% - Accent2 4 2" xfId="2291" xr:uid="{00000000-0005-0000-0000-0000CD080000}"/>
    <cellStyle name="40% - Accent2 4 2 2" xfId="2292" xr:uid="{00000000-0005-0000-0000-0000CE080000}"/>
    <cellStyle name="40% - Accent2 4 2 2 2" xfId="2293" xr:uid="{00000000-0005-0000-0000-0000CF080000}"/>
    <cellStyle name="40% - Accent2 4 2 2 2 2" xfId="2294" xr:uid="{00000000-0005-0000-0000-0000D0080000}"/>
    <cellStyle name="40% - Accent2 4 2 2 2 3" xfId="2295" xr:uid="{00000000-0005-0000-0000-0000D1080000}"/>
    <cellStyle name="40% - Accent2 4 2 2 3" xfId="2296" xr:uid="{00000000-0005-0000-0000-0000D2080000}"/>
    <cellStyle name="40% - Accent2 4 2 2 4" xfId="2297" xr:uid="{00000000-0005-0000-0000-0000D3080000}"/>
    <cellStyle name="40% - Accent2 4 2 3" xfId="2298" xr:uid="{00000000-0005-0000-0000-0000D4080000}"/>
    <cellStyle name="40% - Accent2 4 2 3 2" xfId="2299" xr:uid="{00000000-0005-0000-0000-0000D5080000}"/>
    <cellStyle name="40% - Accent2 4 2 3 2 2" xfId="2300" xr:uid="{00000000-0005-0000-0000-0000D6080000}"/>
    <cellStyle name="40% - Accent2 4 2 3 3" xfId="2301" xr:uid="{00000000-0005-0000-0000-0000D7080000}"/>
    <cellStyle name="40% - Accent2 4 2 3 4" xfId="2302" xr:uid="{00000000-0005-0000-0000-0000D8080000}"/>
    <cellStyle name="40% - Accent2 4 2 4" xfId="2303" xr:uid="{00000000-0005-0000-0000-0000D9080000}"/>
    <cellStyle name="40% - Accent2 4 2 4 2" xfId="2304" xr:uid="{00000000-0005-0000-0000-0000DA080000}"/>
    <cellStyle name="40% - Accent2 4 2 4 2 2" xfId="2305" xr:uid="{00000000-0005-0000-0000-0000DB080000}"/>
    <cellStyle name="40% - Accent2 4 2 4 3" xfId="2306" xr:uid="{00000000-0005-0000-0000-0000DC080000}"/>
    <cellStyle name="40% - Accent2 4 2 5" xfId="2307" xr:uid="{00000000-0005-0000-0000-0000DD080000}"/>
    <cellStyle name="40% - Accent2 4 2 5 2" xfId="2308" xr:uid="{00000000-0005-0000-0000-0000DE080000}"/>
    <cellStyle name="40% - Accent2 4 2 5 2 2" xfId="2309" xr:uid="{00000000-0005-0000-0000-0000DF080000}"/>
    <cellStyle name="40% - Accent2 4 2 5 3" xfId="2310" xr:uid="{00000000-0005-0000-0000-0000E0080000}"/>
    <cellStyle name="40% - Accent2 4 2 6" xfId="2311" xr:uid="{00000000-0005-0000-0000-0000E1080000}"/>
    <cellStyle name="40% - Accent2 4 2 6 2" xfId="2312" xr:uid="{00000000-0005-0000-0000-0000E2080000}"/>
    <cellStyle name="40% - Accent2 4 2 7" xfId="2313" xr:uid="{00000000-0005-0000-0000-0000E3080000}"/>
    <cellStyle name="40% - Accent2 4 2 8" xfId="2314" xr:uid="{00000000-0005-0000-0000-0000E4080000}"/>
    <cellStyle name="40% - Accent2 4 3" xfId="2315" xr:uid="{00000000-0005-0000-0000-0000E5080000}"/>
    <cellStyle name="40% - Accent2 4 3 2" xfId="2316" xr:uid="{00000000-0005-0000-0000-0000E6080000}"/>
    <cellStyle name="40% - Accent2 4 3 2 2" xfId="2317" xr:uid="{00000000-0005-0000-0000-0000E7080000}"/>
    <cellStyle name="40% - Accent2 4 3 2 3" xfId="2318" xr:uid="{00000000-0005-0000-0000-0000E8080000}"/>
    <cellStyle name="40% - Accent2 4 3 3" xfId="2319" xr:uid="{00000000-0005-0000-0000-0000E9080000}"/>
    <cellStyle name="40% - Accent2 4 3 4" xfId="2320" xr:uid="{00000000-0005-0000-0000-0000EA080000}"/>
    <cellStyle name="40% - Accent2 4 4" xfId="2321" xr:uid="{00000000-0005-0000-0000-0000EB080000}"/>
    <cellStyle name="40% - Accent2 4 4 2" xfId="2322" xr:uid="{00000000-0005-0000-0000-0000EC080000}"/>
    <cellStyle name="40% - Accent2 4 4 2 2" xfId="2323" xr:uid="{00000000-0005-0000-0000-0000ED080000}"/>
    <cellStyle name="40% - Accent2 4 4 3" xfId="2324" xr:uid="{00000000-0005-0000-0000-0000EE080000}"/>
    <cellStyle name="40% - Accent2 4 4 4" xfId="2325" xr:uid="{00000000-0005-0000-0000-0000EF080000}"/>
    <cellStyle name="40% - Accent2 4 5" xfId="2326" xr:uid="{00000000-0005-0000-0000-0000F0080000}"/>
    <cellStyle name="40% - Accent2 4 5 2" xfId="2327" xr:uid="{00000000-0005-0000-0000-0000F1080000}"/>
    <cellStyle name="40% - Accent2 4 5 2 2" xfId="2328" xr:uid="{00000000-0005-0000-0000-0000F2080000}"/>
    <cellStyle name="40% - Accent2 4 5 3" xfId="2329" xr:uid="{00000000-0005-0000-0000-0000F3080000}"/>
    <cellStyle name="40% - Accent2 4 6" xfId="2330" xr:uid="{00000000-0005-0000-0000-0000F4080000}"/>
    <cellStyle name="40% - Accent2 4 6 2" xfId="2331" xr:uid="{00000000-0005-0000-0000-0000F5080000}"/>
    <cellStyle name="40% - Accent2 4 6 2 2" xfId="2332" xr:uid="{00000000-0005-0000-0000-0000F6080000}"/>
    <cellStyle name="40% - Accent2 4 6 3" xfId="2333" xr:uid="{00000000-0005-0000-0000-0000F7080000}"/>
    <cellStyle name="40% - Accent2 4 7" xfId="2334" xr:uid="{00000000-0005-0000-0000-0000F8080000}"/>
    <cellStyle name="40% - Accent2 4 7 2" xfId="2335" xr:uid="{00000000-0005-0000-0000-0000F9080000}"/>
    <cellStyle name="40% - Accent2 4 8" xfId="2336" xr:uid="{00000000-0005-0000-0000-0000FA080000}"/>
    <cellStyle name="40% - Accent2 4 9" xfId="2337" xr:uid="{00000000-0005-0000-0000-0000FB080000}"/>
    <cellStyle name="40% - Accent2 5" xfId="2338" xr:uid="{00000000-0005-0000-0000-0000FC080000}"/>
    <cellStyle name="40% - Accent2 5 2" xfId="2339" xr:uid="{00000000-0005-0000-0000-0000FD080000}"/>
    <cellStyle name="40% - Accent2 5 2 2" xfId="2340" xr:uid="{00000000-0005-0000-0000-0000FE080000}"/>
    <cellStyle name="40% - Accent2 5 2 2 2" xfId="2341" xr:uid="{00000000-0005-0000-0000-0000FF080000}"/>
    <cellStyle name="40% - Accent2 5 2 2 3" xfId="2342" xr:uid="{00000000-0005-0000-0000-000000090000}"/>
    <cellStyle name="40% - Accent2 5 2 3" xfId="2343" xr:uid="{00000000-0005-0000-0000-000001090000}"/>
    <cellStyle name="40% - Accent2 5 2 4" xfId="2344" xr:uid="{00000000-0005-0000-0000-000002090000}"/>
    <cellStyle name="40% - Accent2 5 3" xfId="2345" xr:uid="{00000000-0005-0000-0000-000003090000}"/>
    <cellStyle name="40% - Accent2 5 3 2" xfId="2346" xr:uid="{00000000-0005-0000-0000-000004090000}"/>
    <cellStyle name="40% - Accent2 5 3 2 2" xfId="2347" xr:uid="{00000000-0005-0000-0000-000005090000}"/>
    <cellStyle name="40% - Accent2 5 3 3" xfId="2348" xr:uid="{00000000-0005-0000-0000-000006090000}"/>
    <cellStyle name="40% - Accent2 5 3 4" xfId="2349" xr:uid="{00000000-0005-0000-0000-000007090000}"/>
    <cellStyle name="40% - Accent2 5 4" xfId="2350" xr:uid="{00000000-0005-0000-0000-000008090000}"/>
    <cellStyle name="40% - Accent2 5 4 2" xfId="2351" xr:uid="{00000000-0005-0000-0000-000009090000}"/>
    <cellStyle name="40% - Accent2 5 4 2 2" xfId="2352" xr:uid="{00000000-0005-0000-0000-00000A090000}"/>
    <cellStyle name="40% - Accent2 5 4 3" xfId="2353" xr:uid="{00000000-0005-0000-0000-00000B090000}"/>
    <cellStyle name="40% - Accent2 5 5" xfId="2354" xr:uid="{00000000-0005-0000-0000-00000C090000}"/>
    <cellStyle name="40% - Accent2 5 5 2" xfId="2355" xr:uid="{00000000-0005-0000-0000-00000D090000}"/>
    <cellStyle name="40% - Accent2 5 5 2 2" xfId="2356" xr:uid="{00000000-0005-0000-0000-00000E090000}"/>
    <cellStyle name="40% - Accent2 5 5 3" xfId="2357" xr:uid="{00000000-0005-0000-0000-00000F090000}"/>
    <cellStyle name="40% - Accent2 5 6" xfId="2358" xr:uid="{00000000-0005-0000-0000-000010090000}"/>
    <cellStyle name="40% - Accent2 5 6 2" xfId="2359" xr:uid="{00000000-0005-0000-0000-000011090000}"/>
    <cellStyle name="40% - Accent2 5 7" xfId="2360" xr:uid="{00000000-0005-0000-0000-000012090000}"/>
    <cellStyle name="40% - Accent2 5 8" xfId="2361" xr:uid="{00000000-0005-0000-0000-000013090000}"/>
    <cellStyle name="40% - Accent2 6" xfId="2362" xr:uid="{00000000-0005-0000-0000-000014090000}"/>
    <cellStyle name="40% - Accent2 6 2" xfId="2363" xr:uid="{00000000-0005-0000-0000-000015090000}"/>
    <cellStyle name="40% - Accent2 6 2 2" xfId="2364" xr:uid="{00000000-0005-0000-0000-000016090000}"/>
    <cellStyle name="40% - Accent2 6 2 2 2" xfId="2365" xr:uid="{00000000-0005-0000-0000-000017090000}"/>
    <cellStyle name="40% - Accent2 6 2 2 3" xfId="2366" xr:uid="{00000000-0005-0000-0000-000018090000}"/>
    <cellStyle name="40% - Accent2 6 2 3" xfId="2367" xr:uid="{00000000-0005-0000-0000-000019090000}"/>
    <cellStyle name="40% - Accent2 6 2 4" xfId="2368" xr:uid="{00000000-0005-0000-0000-00001A090000}"/>
    <cellStyle name="40% - Accent2 6 3" xfId="2369" xr:uid="{00000000-0005-0000-0000-00001B090000}"/>
    <cellStyle name="40% - Accent2 6 3 2" xfId="2370" xr:uid="{00000000-0005-0000-0000-00001C090000}"/>
    <cellStyle name="40% - Accent2 6 3 2 2" xfId="2371" xr:uid="{00000000-0005-0000-0000-00001D090000}"/>
    <cellStyle name="40% - Accent2 6 3 3" xfId="2372" xr:uid="{00000000-0005-0000-0000-00001E090000}"/>
    <cellStyle name="40% - Accent2 6 3 4" xfId="2373" xr:uid="{00000000-0005-0000-0000-00001F090000}"/>
    <cellStyle name="40% - Accent2 6 4" xfId="2374" xr:uid="{00000000-0005-0000-0000-000020090000}"/>
    <cellStyle name="40% - Accent2 6 4 2" xfId="2375" xr:uid="{00000000-0005-0000-0000-000021090000}"/>
    <cellStyle name="40% - Accent2 6 4 2 2" xfId="2376" xr:uid="{00000000-0005-0000-0000-000022090000}"/>
    <cellStyle name="40% - Accent2 6 4 3" xfId="2377" xr:uid="{00000000-0005-0000-0000-000023090000}"/>
    <cellStyle name="40% - Accent2 6 5" xfId="2378" xr:uid="{00000000-0005-0000-0000-000024090000}"/>
    <cellStyle name="40% - Accent2 6 5 2" xfId="2379" xr:uid="{00000000-0005-0000-0000-000025090000}"/>
    <cellStyle name="40% - Accent2 6 5 2 2" xfId="2380" xr:uid="{00000000-0005-0000-0000-000026090000}"/>
    <cellStyle name="40% - Accent2 6 5 3" xfId="2381" xr:uid="{00000000-0005-0000-0000-000027090000}"/>
    <cellStyle name="40% - Accent2 6 6" xfId="2382" xr:uid="{00000000-0005-0000-0000-000028090000}"/>
    <cellStyle name="40% - Accent2 6 6 2" xfId="2383" xr:uid="{00000000-0005-0000-0000-000029090000}"/>
    <cellStyle name="40% - Accent2 6 7" xfId="2384" xr:uid="{00000000-0005-0000-0000-00002A090000}"/>
    <cellStyle name="40% - Accent2 6 8" xfId="2385" xr:uid="{00000000-0005-0000-0000-00002B090000}"/>
    <cellStyle name="40% - Accent2 7" xfId="2386" xr:uid="{00000000-0005-0000-0000-00002C090000}"/>
    <cellStyle name="40% - Accent2 7 2" xfId="2387" xr:uid="{00000000-0005-0000-0000-00002D090000}"/>
    <cellStyle name="40% - Accent2 7 2 2" xfId="2388" xr:uid="{00000000-0005-0000-0000-00002E090000}"/>
    <cellStyle name="40% - Accent2 7 2 2 2" xfId="2389" xr:uid="{00000000-0005-0000-0000-00002F090000}"/>
    <cellStyle name="40% - Accent2 7 2 3" xfId="2390" xr:uid="{00000000-0005-0000-0000-000030090000}"/>
    <cellStyle name="40% - Accent2 7 2 4" xfId="2391" xr:uid="{00000000-0005-0000-0000-000031090000}"/>
    <cellStyle name="40% - Accent2 7 3" xfId="2392" xr:uid="{00000000-0005-0000-0000-000032090000}"/>
    <cellStyle name="40% - Accent2 7 3 2" xfId="2393" xr:uid="{00000000-0005-0000-0000-000033090000}"/>
    <cellStyle name="40% - Accent2 7 4" xfId="2394" xr:uid="{00000000-0005-0000-0000-000034090000}"/>
    <cellStyle name="40% - Accent2 7 5" xfId="2395" xr:uid="{00000000-0005-0000-0000-000035090000}"/>
    <cellStyle name="40% - Accent2 8" xfId="2396" xr:uid="{00000000-0005-0000-0000-000036090000}"/>
    <cellStyle name="40% - Accent2 8 2" xfId="2397" xr:uid="{00000000-0005-0000-0000-000037090000}"/>
    <cellStyle name="40% - Accent2 8 2 2" xfId="2398" xr:uid="{00000000-0005-0000-0000-000038090000}"/>
    <cellStyle name="40% - Accent2 8 3" xfId="2399" xr:uid="{00000000-0005-0000-0000-000039090000}"/>
    <cellStyle name="40% - Accent2 8 4" xfId="2400" xr:uid="{00000000-0005-0000-0000-00003A090000}"/>
    <cellStyle name="40% - Accent2 8 5" xfId="2401" xr:uid="{00000000-0005-0000-0000-00003B090000}"/>
    <cellStyle name="40% - Accent2 9" xfId="2402" xr:uid="{00000000-0005-0000-0000-00003C090000}"/>
    <cellStyle name="40% - Accent2 9 2" xfId="2403" xr:uid="{00000000-0005-0000-0000-00003D090000}"/>
    <cellStyle name="40% - Accent2 9 2 2" xfId="2404" xr:uid="{00000000-0005-0000-0000-00003E090000}"/>
    <cellStyle name="40% - Accent2 9 3" xfId="2405" xr:uid="{00000000-0005-0000-0000-00003F090000}"/>
    <cellStyle name="40% - Accent3" xfId="29" builtinId="39" customBuiltin="1"/>
    <cellStyle name="40% - Accent3 10" xfId="2406" xr:uid="{00000000-0005-0000-0000-000041090000}"/>
    <cellStyle name="40% - Accent3 10 2" xfId="2407" xr:uid="{00000000-0005-0000-0000-000042090000}"/>
    <cellStyle name="40% - Accent3 11" xfId="2408" xr:uid="{00000000-0005-0000-0000-000043090000}"/>
    <cellStyle name="40% - Accent3 11 2" xfId="2409" xr:uid="{00000000-0005-0000-0000-000044090000}"/>
    <cellStyle name="40% - Accent3 12" xfId="2410" xr:uid="{00000000-0005-0000-0000-000045090000}"/>
    <cellStyle name="40% - Accent3 13" xfId="2411" xr:uid="{00000000-0005-0000-0000-000046090000}"/>
    <cellStyle name="40% - Accent3 2" xfId="2412" xr:uid="{00000000-0005-0000-0000-000047090000}"/>
    <cellStyle name="40% - Accent3 2 10" xfId="2413" xr:uid="{00000000-0005-0000-0000-000048090000}"/>
    <cellStyle name="40% - Accent3 2 11" xfId="2414" xr:uid="{00000000-0005-0000-0000-000049090000}"/>
    <cellStyle name="40% - Accent3 2 2" xfId="2415" xr:uid="{00000000-0005-0000-0000-00004A090000}"/>
    <cellStyle name="40% - Accent3 2 2 10" xfId="2416" xr:uid="{00000000-0005-0000-0000-00004B090000}"/>
    <cellStyle name="40% - Accent3 2 2 2" xfId="2417" xr:uid="{00000000-0005-0000-0000-00004C090000}"/>
    <cellStyle name="40% - Accent3 2 2 2 2" xfId="2418" xr:uid="{00000000-0005-0000-0000-00004D090000}"/>
    <cellStyle name="40% - Accent3 2 2 2 2 2" xfId="2419" xr:uid="{00000000-0005-0000-0000-00004E090000}"/>
    <cellStyle name="40% - Accent3 2 2 2 2 2 2" xfId="2420" xr:uid="{00000000-0005-0000-0000-00004F090000}"/>
    <cellStyle name="40% - Accent3 2 2 2 2 3" xfId="2421" xr:uid="{00000000-0005-0000-0000-000050090000}"/>
    <cellStyle name="40% - Accent3 2 2 2 2 4" xfId="2422" xr:uid="{00000000-0005-0000-0000-000051090000}"/>
    <cellStyle name="40% - Accent3 2 2 2 2 5" xfId="2423" xr:uid="{00000000-0005-0000-0000-000052090000}"/>
    <cellStyle name="40% - Accent3 2 2 2 3" xfId="2424" xr:uid="{00000000-0005-0000-0000-000053090000}"/>
    <cellStyle name="40% - Accent3 2 2 2 3 2" xfId="2425" xr:uid="{00000000-0005-0000-0000-000054090000}"/>
    <cellStyle name="40% - Accent3 2 2 2 3 3" xfId="2426" xr:uid="{00000000-0005-0000-0000-000055090000}"/>
    <cellStyle name="40% - Accent3 2 2 2 4" xfId="2427" xr:uid="{00000000-0005-0000-0000-000056090000}"/>
    <cellStyle name="40% - Accent3 2 2 2 5" xfId="2428" xr:uid="{00000000-0005-0000-0000-000057090000}"/>
    <cellStyle name="40% - Accent3 2 2 2 6" xfId="2429" xr:uid="{00000000-0005-0000-0000-000058090000}"/>
    <cellStyle name="40% - Accent3 2 2 2 7" xfId="2430" xr:uid="{00000000-0005-0000-0000-000059090000}"/>
    <cellStyle name="40% - Accent3 2 2 3" xfId="2431" xr:uid="{00000000-0005-0000-0000-00005A090000}"/>
    <cellStyle name="40% - Accent3 2 2 3 2" xfId="2432" xr:uid="{00000000-0005-0000-0000-00005B090000}"/>
    <cellStyle name="40% - Accent3 2 2 3 2 2" xfId="2433" xr:uid="{00000000-0005-0000-0000-00005C090000}"/>
    <cellStyle name="40% - Accent3 2 2 3 3" xfId="2434" xr:uid="{00000000-0005-0000-0000-00005D090000}"/>
    <cellStyle name="40% - Accent3 2 2 3 4" xfId="2435" xr:uid="{00000000-0005-0000-0000-00005E090000}"/>
    <cellStyle name="40% - Accent3 2 2 3 5" xfId="2436" xr:uid="{00000000-0005-0000-0000-00005F090000}"/>
    <cellStyle name="40% - Accent3 2 2 4" xfId="2437" xr:uid="{00000000-0005-0000-0000-000060090000}"/>
    <cellStyle name="40% - Accent3 2 2 4 2" xfId="2438" xr:uid="{00000000-0005-0000-0000-000061090000}"/>
    <cellStyle name="40% - Accent3 2 2 4 2 2" xfId="2439" xr:uid="{00000000-0005-0000-0000-000062090000}"/>
    <cellStyle name="40% - Accent3 2 2 4 3" xfId="2440" xr:uid="{00000000-0005-0000-0000-000063090000}"/>
    <cellStyle name="40% - Accent3 2 2 4 4" xfId="2441" xr:uid="{00000000-0005-0000-0000-000064090000}"/>
    <cellStyle name="40% - Accent3 2 2 5" xfId="2442" xr:uid="{00000000-0005-0000-0000-000065090000}"/>
    <cellStyle name="40% - Accent3 2 2 5 2" xfId="2443" xr:uid="{00000000-0005-0000-0000-000066090000}"/>
    <cellStyle name="40% - Accent3 2 2 5 2 2" xfId="2444" xr:uid="{00000000-0005-0000-0000-000067090000}"/>
    <cellStyle name="40% - Accent3 2 2 5 3" xfId="2445" xr:uid="{00000000-0005-0000-0000-000068090000}"/>
    <cellStyle name="40% - Accent3 2 2 6" xfId="2446" xr:uid="{00000000-0005-0000-0000-000069090000}"/>
    <cellStyle name="40% - Accent3 2 2 6 2" xfId="2447" xr:uid="{00000000-0005-0000-0000-00006A090000}"/>
    <cellStyle name="40% - Accent3 2 2 7" xfId="2448" xr:uid="{00000000-0005-0000-0000-00006B090000}"/>
    <cellStyle name="40% - Accent3 2 2 8" xfId="2449" xr:uid="{00000000-0005-0000-0000-00006C090000}"/>
    <cellStyle name="40% - Accent3 2 2 9" xfId="2450" xr:uid="{00000000-0005-0000-0000-00006D090000}"/>
    <cellStyle name="40% - Accent3 2 3" xfId="2451" xr:uid="{00000000-0005-0000-0000-00006E090000}"/>
    <cellStyle name="40% - Accent3 2 3 10" xfId="2452" xr:uid="{00000000-0005-0000-0000-00006F090000}"/>
    <cellStyle name="40% - Accent3 2 3 2" xfId="2453" xr:uid="{00000000-0005-0000-0000-000070090000}"/>
    <cellStyle name="40% - Accent3 2 3 2 2" xfId="2454" xr:uid="{00000000-0005-0000-0000-000071090000}"/>
    <cellStyle name="40% - Accent3 2 3 2 2 2" xfId="2455" xr:uid="{00000000-0005-0000-0000-000072090000}"/>
    <cellStyle name="40% - Accent3 2 3 2 2 3" xfId="2456" xr:uid="{00000000-0005-0000-0000-000073090000}"/>
    <cellStyle name="40% - Accent3 2 3 2 3" xfId="2457" xr:uid="{00000000-0005-0000-0000-000074090000}"/>
    <cellStyle name="40% - Accent3 2 3 2 4" xfId="2458" xr:uid="{00000000-0005-0000-0000-000075090000}"/>
    <cellStyle name="40% - Accent3 2 3 2 5" xfId="2459" xr:uid="{00000000-0005-0000-0000-000076090000}"/>
    <cellStyle name="40% - Accent3 2 3 2 6" xfId="2460" xr:uid="{00000000-0005-0000-0000-000077090000}"/>
    <cellStyle name="40% - Accent3 2 3 3" xfId="2461" xr:uid="{00000000-0005-0000-0000-000078090000}"/>
    <cellStyle name="40% - Accent3 2 3 3 2" xfId="2462" xr:uid="{00000000-0005-0000-0000-000079090000}"/>
    <cellStyle name="40% - Accent3 2 3 3 2 2" xfId="2463" xr:uid="{00000000-0005-0000-0000-00007A090000}"/>
    <cellStyle name="40% - Accent3 2 3 3 3" xfId="2464" xr:uid="{00000000-0005-0000-0000-00007B090000}"/>
    <cellStyle name="40% - Accent3 2 3 3 4" xfId="2465" xr:uid="{00000000-0005-0000-0000-00007C090000}"/>
    <cellStyle name="40% - Accent3 2 3 3 5" xfId="2466" xr:uid="{00000000-0005-0000-0000-00007D090000}"/>
    <cellStyle name="40% - Accent3 2 3 4" xfId="2467" xr:uid="{00000000-0005-0000-0000-00007E090000}"/>
    <cellStyle name="40% - Accent3 2 3 4 2" xfId="2468" xr:uid="{00000000-0005-0000-0000-00007F090000}"/>
    <cellStyle name="40% - Accent3 2 3 4 2 2" xfId="2469" xr:uid="{00000000-0005-0000-0000-000080090000}"/>
    <cellStyle name="40% - Accent3 2 3 4 3" xfId="2470" xr:uid="{00000000-0005-0000-0000-000081090000}"/>
    <cellStyle name="40% - Accent3 2 3 5" xfId="2471" xr:uid="{00000000-0005-0000-0000-000082090000}"/>
    <cellStyle name="40% - Accent3 2 3 5 2" xfId="2472" xr:uid="{00000000-0005-0000-0000-000083090000}"/>
    <cellStyle name="40% - Accent3 2 3 5 2 2" xfId="2473" xr:uid="{00000000-0005-0000-0000-000084090000}"/>
    <cellStyle name="40% - Accent3 2 3 5 3" xfId="2474" xr:uid="{00000000-0005-0000-0000-000085090000}"/>
    <cellStyle name="40% - Accent3 2 3 6" xfId="2475" xr:uid="{00000000-0005-0000-0000-000086090000}"/>
    <cellStyle name="40% - Accent3 2 3 6 2" xfId="2476" xr:uid="{00000000-0005-0000-0000-000087090000}"/>
    <cellStyle name="40% - Accent3 2 3 7" xfId="2477" xr:uid="{00000000-0005-0000-0000-000088090000}"/>
    <cellStyle name="40% - Accent3 2 3 8" xfId="2478" xr:uid="{00000000-0005-0000-0000-000089090000}"/>
    <cellStyle name="40% - Accent3 2 3 9" xfId="2479" xr:uid="{00000000-0005-0000-0000-00008A090000}"/>
    <cellStyle name="40% - Accent3 2 4" xfId="2480" xr:uid="{00000000-0005-0000-0000-00008B090000}"/>
    <cellStyle name="40% - Accent3 2 4 2" xfId="2481" xr:uid="{00000000-0005-0000-0000-00008C090000}"/>
    <cellStyle name="40% - Accent3 2 4 2 2" xfId="2482" xr:uid="{00000000-0005-0000-0000-00008D090000}"/>
    <cellStyle name="40% - Accent3 2 4 2 2 2" xfId="2483" xr:uid="{00000000-0005-0000-0000-00008E090000}"/>
    <cellStyle name="40% - Accent3 2 4 2 3" xfId="2484" xr:uid="{00000000-0005-0000-0000-00008F090000}"/>
    <cellStyle name="40% - Accent3 2 4 2 4" xfId="2485" xr:uid="{00000000-0005-0000-0000-000090090000}"/>
    <cellStyle name="40% - Accent3 2 4 3" xfId="2486" xr:uid="{00000000-0005-0000-0000-000091090000}"/>
    <cellStyle name="40% - Accent3 2 4 3 2" xfId="2487" xr:uid="{00000000-0005-0000-0000-000092090000}"/>
    <cellStyle name="40% - Accent3 2 4 4" xfId="2488" xr:uid="{00000000-0005-0000-0000-000093090000}"/>
    <cellStyle name="40% - Accent3 2 4 5" xfId="2489" xr:uid="{00000000-0005-0000-0000-000094090000}"/>
    <cellStyle name="40% - Accent3 2 4 6" xfId="2490" xr:uid="{00000000-0005-0000-0000-000095090000}"/>
    <cellStyle name="40% - Accent3 2 4 7" xfId="2491" xr:uid="{00000000-0005-0000-0000-000096090000}"/>
    <cellStyle name="40% - Accent3 2 5" xfId="2492" xr:uid="{00000000-0005-0000-0000-000097090000}"/>
    <cellStyle name="40% - Accent3 2 5 2" xfId="2493" xr:uid="{00000000-0005-0000-0000-000098090000}"/>
    <cellStyle name="40% - Accent3 2 5 2 2" xfId="2494" xr:uid="{00000000-0005-0000-0000-000099090000}"/>
    <cellStyle name="40% - Accent3 2 5 3" xfId="2495" xr:uid="{00000000-0005-0000-0000-00009A090000}"/>
    <cellStyle name="40% - Accent3 2 5 4" xfId="2496" xr:uid="{00000000-0005-0000-0000-00009B090000}"/>
    <cellStyle name="40% - Accent3 2 5 5" xfId="2497" xr:uid="{00000000-0005-0000-0000-00009C090000}"/>
    <cellStyle name="40% - Accent3 2 6" xfId="2498" xr:uid="{00000000-0005-0000-0000-00009D090000}"/>
    <cellStyle name="40% - Accent3 2 6 2" xfId="2499" xr:uid="{00000000-0005-0000-0000-00009E090000}"/>
    <cellStyle name="40% - Accent3 2 6 2 2" xfId="2500" xr:uid="{00000000-0005-0000-0000-00009F090000}"/>
    <cellStyle name="40% - Accent3 2 6 3" xfId="2501" xr:uid="{00000000-0005-0000-0000-0000A0090000}"/>
    <cellStyle name="40% - Accent3 2 7" xfId="2502" xr:uid="{00000000-0005-0000-0000-0000A1090000}"/>
    <cellStyle name="40% - Accent3 2 7 2" xfId="2503" xr:uid="{00000000-0005-0000-0000-0000A2090000}"/>
    <cellStyle name="40% - Accent3 2 7 2 2" xfId="2504" xr:uid="{00000000-0005-0000-0000-0000A3090000}"/>
    <cellStyle name="40% - Accent3 2 7 3" xfId="2505" xr:uid="{00000000-0005-0000-0000-0000A4090000}"/>
    <cellStyle name="40% - Accent3 2 8" xfId="2506" xr:uid="{00000000-0005-0000-0000-0000A5090000}"/>
    <cellStyle name="40% - Accent3 2 8 2" xfId="2507" xr:uid="{00000000-0005-0000-0000-0000A6090000}"/>
    <cellStyle name="40% - Accent3 2 9" xfId="2508" xr:uid="{00000000-0005-0000-0000-0000A7090000}"/>
    <cellStyle name="40% - Accent3 3" xfId="2509" xr:uid="{00000000-0005-0000-0000-0000A8090000}"/>
    <cellStyle name="40% - Accent3 3 10" xfId="2510" xr:uid="{00000000-0005-0000-0000-0000A9090000}"/>
    <cellStyle name="40% - Accent3 3 2" xfId="2511" xr:uid="{00000000-0005-0000-0000-0000AA090000}"/>
    <cellStyle name="40% - Accent3 3 2 2" xfId="2512" xr:uid="{00000000-0005-0000-0000-0000AB090000}"/>
    <cellStyle name="40% - Accent3 3 2 2 2" xfId="2513" xr:uid="{00000000-0005-0000-0000-0000AC090000}"/>
    <cellStyle name="40% - Accent3 3 2 2 2 2" xfId="2514" xr:uid="{00000000-0005-0000-0000-0000AD090000}"/>
    <cellStyle name="40% - Accent3 3 2 2 2 3" xfId="2515" xr:uid="{00000000-0005-0000-0000-0000AE090000}"/>
    <cellStyle name="40% - Accent3 3 2 2 3" xfId="2516" xr:uid="{00000000-0005-0000-0000-0000AF090000}"/>
    <cellStyle name="40% - Accent3 3 2 2 4" xfId="2517" xr:uid="{00000000-0005-0000-0000-0000B0090000}"/>
    <cellStyle name="40% - Accent3 3 2 3" xfId="2518" xr:uid="{00000000-0005-0000-0000-0000B1090000}"/>
    <cellStyle name="40% - Accent3 3 2 3 2" xfId="2519" xr:uid="{00000000-0005-0000-0000-0000B2090000}"/>
    <cellStyle name="40% - Accent3 3 2 3 2 2" xfId="2520" xr:uid="{00000000-0005-0000-0000-0000B3090000}"/>
    <cellStyle name="40% - Accent3 3 2 3 3" xfId="2521" xr:uid="{00000000-0005-0000-0000-0000B4090000}"/>
    <cellStyle name="40% - Accent3 3 2 3 4" xfId="2522" xr:uid="{00000000-0005-0000-0000-0000B5090000}"/>
    <cellStyle name="40% - Accent3 3 2 4" xfId="2523" xr:uid="{00000000-0005-0000-0000-0000B6090000}"/>
    <cellStyle name="40% - Accent3 3 2 4 2" xfId="2524" xr:uid="{00000000-0005-0000-0000-0000B7090000}"/>
    <cellStyle name="40% - Accent3 3 2 4 2 2" xfId="2525" xr:uid="{00000000-0005-0000-0000-0000B8090000}"/>
    <cellStyle name="40% - Accent3 3 2 4 3" xfId="2526" xr:uid="{00000000-0005-0000-0000-0000B9090000}"/>
    <cellStyle name="40% - Accent3 3 2 5" xfId="2527" xr:uid="{00000000-0005-0000-0000-0000BA090000}"/>
    <cellStyle name="40% - Accent3 3 2 5 2" xfId="2528" xr:uid="{00000000-0005-0000-0000-0000BB090000}"/>
    <cellStyle name="40% - Accent3 3 2 5 2 2" xfId="2529" xr:uid="{00000000-0005-0000-0000-0000BC090000}"/>
    <cellStyle name="40% - Accent3 3 2 5 3" xfId="2530" xr:uid="{00000000-0005-0000-0000-0000BD090000}"/>
    <cellStyle name="40% - Accent3 3 2 6" xfId="2531" xr:uid="{00000000-0005-0000-0000-0000BE090000}"/>
    <cellStyle name="40% - Accent3 3 2 6 2" xfId="2532" xr:uid="{00000000-0005-0000-0000-0000BF090000}"/>
    <cellStyle name="40% - Accent3 3 2 7" xfId="2533" xr:uid="{00000000-0005-0000-0000-0000C0090000}"/>
    <cellStyle name="40% - Accent3 3 2 8" xfId="2534" xr:uid="{00000000-0005-0000-0000-0000C1090000}"/>
    <cellStyle name="40% - Accent3 3 3" xfId="2535" xr:uid="{00000000-0005-0000-0000-0000C2090000}"/>
    <cellStyle name="40% - Accent3 3 3 2" xfId="2536" xr:uid="{00000000-0005-0000-0000-0000C3090000}"/>
    <cellStyle name="40% - Accent3 3 3 2 2" xfId="2537" xr:uid="{00000000-0005-0000-0000-0000C4090000}"/>
    <cellStyle name="40% - Accent3 3 3 2 2 2" xfId="2538" xr:uid="{00000000-0005-0000-0000-0000C5090000}"/>
    <cellStyle name="40% - Accent3 3 3 2 3" xfId="2539" xr:uid="{00000000-0005-0000-0000-0000C6090000}"/>
    <cellStyle name="40% - Accent3 3 3 2 4" xfId="2540" xr:uid="{00000000-0005-0000-0000-0000C7090000}"/>
    <cellStyle name="40% - Accent3 3 3 3" xfId="2541" xr:uid="{00000000-0005-0000-0000-0000C8090000}"/>
    <cellStyle name="40% - Accent3 3 3 3 2" xfId="2542" xr:uid="{00000000-0005-0000-0000-0000C9090000}"/>
    <cellStyle name="40% - Accent3 3 3 4" xfId="2543" xr:uid="{00000000-0005-0000-0000-0000CA090000}"/>
    <cellStyle name="40% - Accent3 3 3 5" xfId="2544" xr:uid="{00000000-0005-0000-0000-0000CB090000}"/>
    <cellStyle name="40% - Accent3 3 4" xfId="2545" xr:uid="{00000000-0005-0000-0000-0000CC090000}"/>
    <cellStyle name="40% - Accent3 3 4 2" xfId="2546" xr:uid="{00000000-0005-0000-0000-0000CD090000}"/>
    <cellStyle name="40% - Accent3 3 4 2 2" xfId="2547" xr:uid="{00000000-0005-0000-0000-0000CE090000}"/>
    <cellStyle name="40% - Accent3 3 4 3" xfId="2548" xr:uid="{00000000-0005-0000-0000-0000CF090000}"/>
    <cellStyle name="40% - Accent3 3 4 4" xfId="2549" xr:uid="{00000000-0005-0000-0000-0000D0090000}"/>
    <cellStyle name="40% - Accent3 3 5" xfId="2550" xr:uid="{00000000-0005-0000-0000-0000D1090000}"/>
    <cellStyle name="40% - Accent3 3 5 2" xfId="2551" xr:uid="{00000000-0005-0000-0000-0000D2090000}"/>
    <cellStyle name="40% - Accent3 3 5 2 2" xfId="2552" xr:uid="{00000000-0005-0000-0000-0000D3090000}"/>
    <cellStyle name="40% - Accent3 3 5 3" xfId="2553" xr:uid="{00000000-0005-0000-0000-0000D4090000}"/>
    <cellStyle name="40% - Accent3 3 6" xfId="2554" xr:uid="{00000000-0005-0000-0000-0000D5090000}"/>
    <cellStyle name="40% - Accent3 3 6 2" xfId="2555" xr:uid="{00000000-0005-0000-0000-0000D6090000}"/>
    <cellStyle name="40% - Accent3 3 6 2 2" xfId="2556" xr:uid="{00000000-0005-0000-0000-0000D7090000}"/>
    <cellStyle name="40% - Accent3 3 6 3" xfId="2557" xr:uid="{00000000-0005-0000-0000-0000D8090000}"/>
    <cellStyle name="40% - Accent3 3 7" xfId="2558" xr:uid="{00000000-0005-0000-0000-0000D9090000}"/>
    <cellStyle name="40% - Accent3 3 7 2" xfId="2559" xr:uid="{00000000-0005-0000-0000-0000DA090000}"/>
    <cellStyle name="40% - Accent3 3 8" xfId="2560" xr:uid="{00000000-0005-0000-0000-0000DB090000}"/>
    <cellStyle name="40% - Accent3 3 9" xfId="2561" xr:uid="{00000000-0005-0000-0000-0000DC090000}"/>
    <cellStyle name="40% - Accent3 4" xfId="2562" xr:uid="{00000000-0005-0000-0000-0000DD090000}"/>
    <cellStyle name="40% - Accent3 4 2" xfId="2563" xr:uid="{00000000-0005-0000-0000-0000DE090000}"/>
    <cellStyle name="40% - Accent3 4 2 2" xfId="2564" xr:uid="{00000000-0005-0000-0000-0000DF090000}"/>
    <cellStyle name="40% - Accent3 4 2 2 2" xfId="2565" xr:uid="{00000000-0005-0000-0000-0000E0090000}"/>
    <cellStyle name="40% - Accent3 4 2 2 2 2" xfId="2566" xr:uid="{00000000-0005-0000-0000-0000E1090000}"/>
    <cellStyle name="40% - Accent3 4 2 2 2 3" xfId="2567" xr:uid="{00000000-0005-0000-0000-0000E2090000}"/>
    <cellStyle name="40% - Accent3 4 2 2 3" xfId="2568" xr:uid="{00000000-0005-0000-0000-0000E3090000}"/>
    <cellStyle name="40% - Accent3 4 2 2 4" xfId="2569" xr:uid="{00000000-0005-0000-0000-0000E4090000}"/>
    <cellStyle name="40% - Accent3 4 2 3" xfId="2570" xr:uid="{00000000-0005-0000-0000-0000E5090000}"/>
    <cellStyle name="40% - Accent3 4 2 3 2" xfId="2571" xr:uid="{00000000-0005-0000-0000-0000E6090000}"/>
    <cellStyle name="40% - Accent3 4 2 3 2 2" xfId="2572" xr:uid="{00000000-0005-0000-0000-0000E7090000}"/>
    <cellStyle name="40% - Accent3 4 2 3 3" xfId="2573" xr:uid="{00000000-0005-0000-0000-0000E8090000}"/>
    <cellStyle name="40% - Accent3 4 2 3 4" xfId="2574" xr:uid="{00000000-0005-0000-0000-0000E9090000}"/>
    <cellStyle name="40% - Accent3 4 2 4" xfId="2575" xr:uid="{00000000-0005-0000-0000-0000EA090000}"/>
    <cellStyle name="40% - Accent3 4 2 4 2" xfId="2576" xr:uid="{00000000-0005-0000-0000-0000EB090000}"/>
    <cellStyle name="40% - Accent3 4 2 4 2 2" xfId="2577" xr:uid="{00000000-0005-0000-0000-0000EC090000}"/>
    <cellStyle name="40% - Accent3 4 2 4 3" xfId="2578" xr:uid="{00000000-0005-0000-0000-0000ED090000}"/>
    <cellStyle name="40% - Accent3 4 2 5" xfId="2579" xr:uid="{00000000-0005-0000-0000-0000EE090000}"/>
    <cellStyle name="40% - Accent3 4 2 5 2" xfId="2580" xr:uid="{00000000-0005-0000-0000-0000EF090000}"/>
    <cellStyle name="40% - Accent3 4 2 5 2 2" xfId="2581" xr:uid="{00000000-0005-0000-0000-0000F0090000}"/>
    <cellStyle name="40% - Accent3 4 2 5 3" xfId="2582" xr:uid="{00000000-0005-0000-0000-0000F1090000}"/>
    <cellStyle name="40% - Accent3 4 2 6" xfId="2583" xr:uid="{00000000-0005-0000-0000-0000F2090000}"/>
    <cellStyle name="40% - Accent3 4 2 6 2" xfId="2584" xr:uid="{00000000-0005-0000-0000-0000F3090000}"/>
    <cellStyle name="40% - Accent3 4 2 7" xfId="2585" xr:uid="{00000000-0005-0000-0000-0000F4090000}"/>
    <cellStyle name="40% - Accent3 4 2 8" xfId="2586" xr:uid="{00000000-0005-0000-0000-0000F5090000}"/>
    <cellStyle name="40% - Accent3 4 3" xfId="2587" xr:uid="{00000000-0005-0000-0000-0000F6090000}"/>
    <cellStyle name="40% - Accent3 4 3 2" xfId="2588" xr:uid="{00000000-0005-0000-0000-0000F7090000}"/>
    <cellStyle name="40% - Accent3 4 3 2 2" xfId="2589" xr:uid="{00000000-0005-0000-0000-0000F8090000}"/>
    <cellStyle name="40% - Accent3 4 3 2 3" xfId="2590" xr:uid="{00000000-0005-0000-0000-0000F9090000}"/>
    <cellStyle name="40% - Accent3 4 3 3" xfId="2591" xr:uid="{00000000-0005-0000-0000-0000FA090000}"/>
    <cellStyle name="40% - Accent3 4 3 4" xfId="2592" xr:uid="{00000000-0005-0000-0000-0000FB090000}"/>
    <cellStyle name="40% - Accent3 4 4" xfId="2593" xr:uid="{00000000-0005-0000-0000-0000FC090000}"/>
    <cellStyle name="40% - Accent3 4 4 2" xfId="2594" xr:uid="{00000000-0005-0000-0000-0000FD090000}"/>
    <cellStyle name="40% - Accent3 4 4 2 2" xfId="2595" xr:uid="{00000000-0005-0000-0000-0000FE090000}"/>
    <cellStyle name="40% - Accent3 4 4 3" xfId="2596" xr:uid="{00000000-0005-0000-0000-0000FF090000}"/>
    <cellStyle name="40% - Accent3 4 4 4" xfId="2597" xr:uid="{00000000-0005-0000-0000-0000000A0000}"/>
    <cellStyle name="40% - Accent3 4 5" xfId="2598" xr:uid="{00000000-0005-0000-0000-0000010A0000}"/>
    <cellStyle name="40% - Accent3 4 5 2" xfId="2599" xr:uid="{00000000-0005-0000-0000-0000020A0000}"/>
    <cellStyle name="40% - Accent3 4 5 2 2" xfId="2600" xr:uid="{00000000-0005-0000-0000-0000030A0000}"/>
    <cellStyle name="40% - Accent3 4 5 3" xfId="2601" xr:uid="{00000000-0005-0000-0000-0000040A0000}"/>
    <cellStyle name="40% - Accent3 4 6" xfId="2602" xr:uid="{00000000-0005-0000-0000-0000050A0000}"/>
    <cellStyle name="40% - Accent3 4 6 2" xfId="2603" xr:uid="{00000000-0005-0000-0000-0000060A0000}"/>
    <cellStyle name="40% - Accent3 4 6 2 2" xfId="2604" xr:uid="{00000000-0005-0000-0000-0000070A0000}"/>
    <cellStyle name="40% - Accent3 4 6 3" xfId="2605" xr:uid="{00000000-0005-0000-0000-0000080A0000}"/>
    <cellStyle name="40% - Accent3 4 7" xfId="2606" xr:uid="{00000000-0005-0000-0000-0000090A0000}"/>
    <cellStyle name="40% - Accent3 4 7 2" xfId="2607" xr:uid="{00000000-0005-0000-0000-00000A0A0000}"/>
    <cellStyle name="40% - Accent3 4 8" xfId="2608" xr:uid="{00000000-0005-0000-0000-00000B0A0000}"/>
    <cellStyle name="40% - Accent3 4 9" xfId="2609" xr:uid="{00000000-0005-0000-0000-00000C0A0000}"/>
    <cellStyle name="40% - Accent3 5" xfId="2610" xr:uid="{00000000-0005-0000-0000-00000D0A0000}"/>
    <cellStyle name="40% - Accent3 5 2" xfId="2611" xr:uid="{00000000-0005-0000-0000-00000E0A0000}"/>
    <cellStyle name="40% - Accent3 5 2 2" xfId="2612" xr:uid="{00000000-0005-0000-0000-00000F0A0000}"/>
    <cellStyle name="40% - Accent3 5 2 2 2" xfId="2613" xr:uid="{00000000-0005-0000-0000-0000100A0000}"/>
    <cellStyle name="40% - Accent3 5 2 2 3" xfId="2614" xr:uid="{00000000-0005-0000-0000-0000110A0000}"/>
    <cellStyle name="40% - Accent3 5 2 3" xfId="2615" xr:uid="{00000000-0005-0000-0000-0000120A0000}"/>
    <cellStyle name="40% - Accent3 5 2 4" xfId="2616" xr:uid="{00000000-0005-0000-0000-0000130A0000}"/>
    <cellStyle name="40% - Accent3 5 3" xfId="2617" xr:uid="{00000000-0005-0000-0000-0000140A0000}"/>
    <cellStyle name="40% - Accent3 5 3 2" xfId="2618" xr:uid="{00000000-0005-0000-0000-0000150A0000}"/>
    <cellStyle name="40% - Accent3 5 3 2 2" xfId="2619" xr:uid="{00000000-0005-0000-0000-0000160A0000}"/>
    <cellStyle name="40% - Accent3 5 3 3" xfId="2620" xr:uid="{00000000-0005-0000-0000-0000170A0000}"/>
    <cellStyle name="40% - Accent3 5 3 4" xfId="2621" xr:uid="{00000000-0005-0000-0000-0000180A0000}"/>
    <cellStyle name="40% - Accent3 5 4" xfId="2622" xr:uid="{00000000-0005-0000-0000-0000190A0000}"/>
    <cellStyle name="40% - Accent3 5 4 2" xfId="2623" xr:uid="{00000000-0005-0000-0000-00001A0A0000}"/>
    <cellStyle name="40% - Accent3 5 4 2 2" xfId="2624" xr:uid="{00000000-0005-0000-0000-00001B0A0000}"/>
    <cellStyle name="40% - Accent3 5 4 3" xfId="2625" xr:uid="{00000000-0005-0000-0000-00001C0A0000}"/>
    <cellStyle name="40% - Accent3 5 5" xfId="2626" xr:uid="{00000000-0005-0000-0000-00001D0A0000}"/>
    <cellStyle name="40% - Accent3 5 5 2" xfId="2627" xr:uid="{00000000-0005-0000-0000-00001E0A0000}"/>
    <cellStyle name="40% - Accent3 5 5 2 2" xfId="2628" xr:uid="{00000000-0005-0000-0000-00001F0A0000}"/>
    <cellStyle name="40% - Accent3 5 5 3" xfId="2629" xr:uid="{00000000-0005-0000-0000-0000200A0000}"/>
    <cellStyle name="40% - Accent3 5 6" xfId="2630" xr:uid="{00000000-0005-0000-0000-0000210A0000}"/>
    <cellStyle name="40% - Accent3 5 6 2" xfId="2631" xr:uid="{00000000-0005-0000-0000-0000220A0000}"/>
    <cellStyle name="40% - Accent3 5 7" xfId="2632" xr:uid="{00000000-0005-0000-0000-0000230A0000}"/>
    <cellStyle name="40% - Accent3 5 8" xfId="2633" xr:uid="{00000000-0005-0000-0000-0000240A0000}"/>
    <cellStyle name="40% - Accent3 6" xfId="2634" xr:uid="{00000000-0005-0000-0000-0000250A0000}"/>
    <cellStyle name="40% - Accent3 6 2" xfId="2635" xr:uid="{00000000-0005-0000-0000-0000260A0000}"/>
    <cellStyle name="40% - Accent3 6 2 2" xfId="2636" xr:uid="{00000000-0005-0000-0000-0000270A0000}"/>
    <cellStyle name="40% - Accent3 6 2 2 2" xfId="2637" xr:uid="{00000000-0005-0000-0000-0000280A0000}"/>
    <cellStyle name="40% - Accent3 6 2 2 3" xfId="2638" xr:uid="{00000000-0005-0000-0000-0000290A0000}"/>
    <cellStyle name="40% - Accent3 6 2 3" xfId="2639" xr:uid="{00000000-0005-0000-0000-00002A0A0000}"/>
    <cellStyle name="40% - Accent3 6 2 4" xfId="2640" xr:uid="{00000000-0005-0000-0000-00002B0A0000}"/>
    <cellStyle name="40% - Accent3 6 3" xfId="2641" xr:uid="{00000000-0005-0000-0000-00002C0A0000}"/>
    <cellStyle name="40% - Accent3 6 3 2" xfId="2642" xr:uid="{00000000-0005-0000-0000-00002D0A0000}"/>
    <cellStyle name="40% - Accent3 6 3 2 2" xfId="2643" xr:uid="{00000000-0005-0000-0000-00002E0A0000}"/>
    <cellStyle name="40% - Accent3 6 3 3" xfId="2644" xr:uid="{00000000-0005-0000-0000-00002F0A0000}"/>
    <cellStyle name="40% - Accent3 6 3 4" xfId="2645" xr:uid="{00000000-0005-0000-0000-0000300A0000}"/>
    <cellStyle name="40% - Accent3 6 4" xfId="2646" xr:uid="{00000000-0005-0000-0000-0000310A0000}"/>
    <cellStyle name="40% - Accent3 6 4 2" xfId="2647" xr:uid="{00000000-0005-0000-0000-0000320A0000}"/>
    <cellStyle name="40% - Accent3 6 4 2 2" xfId="2648" xr:uid="{00000000-0005-0000-0000-0000330A0000}"/>
    <cellStyle name="40% - Accent3 6 4 3" xfId="2649" xr:uid="{00000000-0005-0000-0000-0000340A0000}"/>
    <cellStyle name="40% - Accent3 6 5" xfId="2650" xr:uid="{00000000-0005-0000-0000-0000350A0000}"/>
    <cellStyle name="40% - Accent3 6 5 2" xfId="2651" xr:uid="{00000000-0005-0000-0000-0000360A0000}"/>
    <cellStyle name="40% - Accent3 6 5 2 2" xfId="2652" xr:uid="{00000000-0005-0000-0000-0000370A0000}"/>
    <cellStyle name="40% - Accent3 6 5 3" xfId="2653" xr:uid="{00000000-0005-0000-0000-0000380A0000}"/>
    <cellStyle name="40% - Accent3 6 6" xfId="2654" xr:uid="{00000000-0005-0000-0000-0000390A0000}"/>
    <cellStyle name="40% - Accent3 6 6 2" xfId="2655" xr:uid="{00000000-0005-0000-0000-00003A0A0000}"/>
    <cellStyle name="40% - Accent3 6 7" xfId="2656" xr:uid="{00000000-0005-0000-0000-00003B0A0000}"/>
    <cellStyle name="40% - Accent3 6 8" xfId="2657" xr:uid="{00000000-0005-0000-0000-00003C0A0000}"/>
    <cellStyle name="40% - Accent3 7" xfId="2658" xr:uid="{00000000-0005-0000-0000-00003D0A0000}"/>
    <cellStyle name="40% - Accent3 7 2" xfId="2659" xr:uid="{00000000-0005-0000-0000-00003E0A0000}"/>
    <cellStyle name="40% - Accent3 7 2 2" xfId="2660" xr:uid="{00000000-0005-0000-0000-00003F0A0000}"/>
    <cellStyle name="40% - Accent3 7 2 2 2" xfId="2661" xr:uid="{00000000-0005-0000-0000-0000400A0000}"/>
    <cellStyle name="40% - Accent3 7 2 3" xfId="2662" xr:uid="{00000000-0005-0000-0000-0000410A0000}"/>
    <cellStyle name="40% - Accent3 7 2 4" xfId="2663" xr:uid="{00000000-0005-0000-0000-0000420A0000}"/>
    <cellStyle name="40% - Accent3 7 3" xfId="2664" xr:uid="{00000000-0005-0000-0000-0000430A0000}"/>
    <cellStyle name="40% - Accent3 7 3 2" xfId="2665" xr:uid="{00000000-0005-0000-0000-0000440A0000}"/>
    <cellStyle name="40% - Accent3 7 4" xfId="2666" xr:uid="{00000000-0005-0000-0000-0000450A0000}"/>
    <cellStyle name="40% - Accent3 7 5" xfId="2667" xr:uid="{00000000-0005-0000-0000-0000460A0000}"/>
    <cellStyle name="40% - Accent3 8" xfId="2668" xr:uid="{00000000-0005-0000-0000-0000470A0000}"/>
    <cellStyle name="40% - Accent3 8 2" xfId="2669" xr:uid="{00000000-0005-0000-0000-0000480A0000}"/>
    <cellStyle name="40% - Accent3 8 2 2" xfId="2670" xr:uid="{00000000-0005-0000-0000-0000490A0000}"/>
    <cellStyle name="40% - Accent3 8 3" xfId="2671" xr:uid="{00000000-0005-0000-0000-00004A0A0000}"/>
    <cellStyle name="40% - Accent3 8 4" xfId="2672" xr:uid="{00000000-0005-0000-0000-00004B0A0000}"/>
    <cellStyle name="40% - Accent3 8 5" xfId="2673" xr:uid="{00000000-0005-0000-0000-00004C0A0000}"/>
    <cellStyle name="40% - Accent3 9" xfId="2674" xr:uid="{00000000-0005-0000-0000-00004D0A0000}"/>
    <cellStyle name="40% - Accent3 9 2" xfId="2675" xr:uid="{00000000-0005-0000-0000-00004E0A0000}"/>
    <cellStyle name="40% - Accent3 9 2 2" xfId="2676" xr:uid="{00000000-0005-0000-0000-00004F0A0000}"/>
    <cellStyle name="40% - Accent3 9 3" xfId="2677" xr:uid="{00000000-0005-0000-0000-0000500A0000}"/>
    <cellStyle name="40% - Accent4" xfId="33" builtinId="43" customBuiltin="1"/>
    <cellStyle name="40% - Accent4 10" xfId="2678" xr:uid="{00000000-0005-0000-0000-0000520A0000}"/>
    <cellStyle name="40% - Accent4 10 2" xfId="2679" xr:uid="{00000000-0005-0000-0000-0000530A0000}"/>
    <cellStyle name="40% - Accent4 11" xfId="2680" xr:uid="{00000000-0005-0000-0000-0000540A0000}"/>
    <cellStyle name="40% - Accent4 11 2" xfId="2681" xr:uid="{00000000-0005-0000-0000-0000550A0000}"/>
    <cellStyle name="40% - Accent4 12" xfId="2682" xr:uid="{00000000-0005-0000-0000-0000560A0000}"/>
    <cellStyle name="40% - Accent4 13" xfId="2683" xr:uid="{00000000-0005-0000-0000-0000570A0000}"/>
    <cellStyle name="40% - Accent4 2" xfId="2684" xr:uid="{00000000-0005-0000-0000-0000580A0000}"/>
    <cellStyle name="40% - Accent4 2 10" xfId="2685" xr:uid="{00000000-0005-0000-0000-0000590A0000}"/>
    <cellStyle name="40% - Accent4 2 11" xfId="2686" xr:uid="{00000000-0005-0000-0000-00005A0A0000}"/>
    <cellStyle name="40% - Accent4 2 2" xfId="2687" xr:uid="{00000000-0005-0000-0000-00005B0A0000}"/>
    <cellStyle name="40% - Accent4 2 2 10" xfId="2688" xr:uid="{00000000-0005-0000-0000-00005C0A0000}"/>
    <cellStyle name="40% - Accent4 2 2 2" xfId="2689" xr:uid="{00000000-0005-0000-0000-00005D0A0000}"/>
    <cellStyle name="40% - Accent4 2 2 2 2" xfId="2690" xr:uid="{00000000-0005-0000-0000-00005E0A0000}"/>
    <cellStyle name="40% - Accent4 2 2 2 2 2" xfId="2691" xr:uid="{00000000-0005-0000-0000-00005F0A0000}"/>
    <cellStyle name="40% - Accent4 2 2 2 2 2 2" xfId="2692" xr:uid="{00000000-0005-0000-0000-0000600A0000}"/>
    <cellStyle name="40% - Accent4 2 2 2 2 3" xfId="2693" xr:uid="{00000000-0005-0000-0000-0000610A0000}"/>
    <cellStyle name="40% - Accent4 2 2 2 2 4" xfId="2694" xr:uid="{00000000-0005-0000-0000-0000620A0000}"/>
    <cellStyle name="40% - Accent4 2 2 2 2 5" xfId="2695" xr:uid="{00000000-0005-0000-0000-0000630A0000}"/>
    <cellStyle name="40% - Accent4 2 2 2 3" xfId="2696" xr:uid="{00000000-0005-0000-0000-0000640A0000}"/>
    <cellStyle name="40% - Accent4 2 2 2 3 2" xfId="2697" xr:uid="{00000000-0005-0000-0000-0000650A0000}"/>
    <cellStyle name="40% - Accent4 2 2 2 3 3" xfId="2698" xr:uid="{00000000-0005-0000-0000-0000660A0000}"/>
    <cellStyle name="40% - Accent4 2 2 2 4" xfId="2699" xr:uid="{00000000-0005-0000-0000-0000670A0000}"/>
    <cellStyle name="40% - Accent4 2 2 2 5" xfId="2700" xr:uid="{00000000-0005-0000-0000-0000680A0000}"/>
    <cellStyle name="40% - Accent4 2 2 2 6" xfId="2701" xr:uid="{00000000-0005-0000-0000-0000690A0000}"/>
    <cellStyle name="40% - Accent4 2 2 2 7" xfId="2702" xr:uid="{00000000-0005-0000-0000-00006A0A0000}"/>
    <cellStyle name="40% - Accent4 2 2 3" xfId="2703" xr:uid="{00000000-0005-0000-0000-00006B0A0000}"/>
    <cellStyle name="40% - Accent4 2 2 3 2" xfId="2704" xr:uid="{00000000-0005-0000-0000-00006C0A0000}"/>
    <cellStyle name="40% - Accent4 2 2 3 2 2" xfId="2705" xr:uid="{00000000-0005-0000-0000-00006D0A0000}"/>
    <cellStyle name="40% - Accent4 2 2 3 3" xfId="2706" xr:uid="{00000000-0005-0000-0000-00006E0A0000}"/>
    <cellStyle name="40% - Accent4 2 2 3 4" xfId="2707" xr:uid="{00000000-0005-0000-0000-00006F0A0000}"/>
    <cellStyle name="40% - Accent4 2 2 3 5" xfId="2708" xr:uid="{00000000-0005-0000-0000-0000700A0000}"/>
    <cellStyle name="40% - Accent4 2 2 4" xfId="2709" xr:uid="{00000000-0005-0000-0000-0000710A0000}"/>
    <cellStyle name="40% - Accent4 2 2 4 2" xfId="2710" xr:uid="{00000000-0005-0000-0000-0000720A0000}"/>
    <cellStyle name="40% - Accent4 2 2 4 2 2" xfId="2711" xr:uid="{00000000-0005-0000-0000-0000730A0000}"/>
    <cellStyle name="40% - Accent4 2 2 4 3" xfId="2712" xr:uid="{00000000-0005-0000-0000-0000740A0000}"/>
    <cellStyle name="40% - Accent4 2 2 4 4" xfId="2713" xr:uid="{00000000-0005-0000-0000-0000750A0000}"/>
    <cellStyle name="40% - Accent4 2 2 5" xfId="2714" xr:uid="{00000000-0005-0000-0000-0000760A0000}"/>
    <cellStyle name="40% - Accent4 2 2 5 2" xfId="2715" xr:uid="{00000000-0005-0000-0000-0000770A0000}"/>
    <cellStyle name="40% - Accent4 2 2 5 2 2" xfId="2716" xr:uid="{00000000-0005-0000-0000-0000780A0000}"/>
    <cellStyle name="40% - Accent4 2 2 5 3" xfId="2717" xr:uid="{00000000-0005-0000-0000-0000790A0000}"/>
    <cellStyle name="40% - Accent4 2 2 6" xfId="2718" xr:uid="{00000000-0005-0000-0000-00007A0A0000}"/>
    <cellStyle name="40% - Accent4 2 2 6 2" xfId="2719" xr:uid="{00000000-0005-0000-0000-00007B0A0000}"/>
    <cellStyle name="40% - Accent4 2 2 7" xfId="2720" xr:uid="{00000000-0005-0000-0000-00007C0A0000}"/>
    <cellStyle name="40% - Accent4 2 2 8" xfId="2721" xr:uid="{00000000-0005-0000-0000-00007D0A0000}"/>
    <cellStyle name="40% - Accent4 2 2 9" xfId="2722" xr:uid="{00000000-0005-0000-0000-00007E0A0000}"/>
    <cellStyle name="40% - Accent4 2 3" xfId="2723" xr:uid="{00000000-0005-0000-0000-00007F0A0000}"/>
    <cellStyle name="40% - Accent4 2 3 10" xfId="2724" xr:uid="{00000000-0005-0000-0000-0000800A0000}"/>
    <cellStyle name="40% - Accent4 2 3 2" xfId="2725" xr:uid="{00000000-0005-0000-0000-0000810A0000}"/>
    <cellStyle name="40% - Accent4 2 3 2 2" xfId="2726" xr:uid="{00000000-0005-0000-0000-0000820A0000}"/>
    <cellStyle name="40% - Accent4 2 3 2 2 2" xfId="2727" xr:uid="{00000000-0005-0000-0000-0000830A0000}"/>
    <cellStyle name="40% - Accent4 2 3 2 2 3" xfId="2728" xr:uid="{00000000-0005-0000-0000-0000840A0000}"/>
    <cellStyle name="40% - Accent4 2 3 2 3" xfId="2729" xr:uid="{00000000-0005-0000-0000-0000850A0000}"/>
    <cellStyle name="40% - Accent4 2 3 2 4" xfId="2730" xr:uid="{00000000-0005-0000-0000-0000860A0000}"/>
    <cellStyle name="40% - Accent4 2 3 2 5" xfId="2731" xr:uid="{00000000-0005-0000-0000-0000870A0000}"/>
    <cellStyle name="40% - Accent4 2 3 2 6" xfId="2732" xr:uid="{00000000-0005-0000-0000-0000880A0000}"/>
    <cellStyle name="40% - Accent4 2 3 3" xfId="2733" xr:uid="{00000000-0005-0000-0000-0000890A0000}"/>
    <cellStyle name="40% - Accent4 2 3 3 2" xfId="2734" xr:uid="{00000000-0005-0000-0000-00008A0A0000}"/>
    <cellStyle name="40% - Accent4 2 3 3 2 2" xfId="2735" xr:uid="{00000000-0005-0000-0000-00008B0A0000}"/>
    <cellStyle name="40% - Accent4 2 3 3 3" xfId="2736" xr:uid="{00000000-0005-0000-0000-00008C0A0000}"/>
    <cellStyle name="40% - Accent4 2 3 3 4" xfId="2737" xr:uid="{00000000-0005-0000-0000-00008D0A0000}"/>
    <cellStyle name="40% - Accent4 2 3 3 5" xfId="2738" xr:uid="{00000000-0005-0000-0000-00008E0A0000}"/>
    <cellStyle name="40% - Accent4 2 3 4" xfId="2739" xr:uid="{00000000-0005-0000-0000-00008F0A0000}"/>
    <cellStyle name="40% - Accent4 2 3 4 2" xfId="2740" xr:uid="{00000000-0005-0000-0000-0000900A0000}"/>
    <cellStyle name="40% - Accent4 2 3 4 2 2" xfId="2741" xr:uid="{00000000-0005-0000-0000-0000910A0000}"/>
    <cellStyle name="40% - Accent4 2 3 4 3" xfId="2742" xr:uid="{00000000-0005-0000-0000-0000920A0000}"/>
    <cellStyle name="40% - Accent4 2 3 5" xfId="2743" xr:uid="{00000000-0005-0000-0000-0000930A0000}"/>
    <cellStyle name="40% - Accent4 2 3 5 2" xfId="2744" xr:uid="{00000000-0005-0000-0000-0000940A0000}"/>
    <cellStyle name="40% - Accent4 2 3 5 2 2" xfId="2745" xr:uid="{00000000-0005-0000-0000-0000950A0000}"/>
    <cellStyle name="40% - Accent4 2 3 5 3" xfId="2746" xr:uid="{00000000-0005-0000-0000-0000960A0000}"/>
    <cellStyle name="40% - Accent4 2 3 6" xfId="2747" xr:uid="{00000000-0005-0000-0000-0000970A0000}"/>
    <cellStyle name="40% - Accent4 2 3 6 2" xfId="2748" xr:uid="{00000000-0005-0000-0000-0000980A0000}"/>
    <cellStyle name="40% - Accent4 2 3 7" xfId="2749" xr:uid="{00000000-0005-0000-0000-0000990A0000}"/>
    <cellStyle name="40% - Accent4 2 3 8" xfId="2750" xr:uid="{00000000-0005-0000-0000-00009A0A0000}"/>
    <cellStyle name="40% - Accent4 2 3 9" xfId="2751" xr:uid="{00000000-0005-0000-0000-00009B0A0000}"/>
    <cellStyle name="40% - Accent4 2 4" xfId="2752" xr:uid="{00000000-0005-0000-0000-00009C0A0000}"/>
    <cellStyle name="40% - Accent4 2 4 2" xfId="2753" xr:uid="{00000000-0005-0000-0000-00009D0A0000}"/>
    <cellStyle name="40% - Accent4 2 4 2 2" xfId="2754" xr:uid="{00000000-0005-0000-0000-00009E0A0000}"/>
    <cellStyle name="40% - Accent4 2 4 2 2 2" xfId="2755" xr:uid="{00000000-0005-0000-0000-00009F0A0000}"/>
    <cellStyle name="40% - Accent4 2 4 2 3" xfId="2756" xr:uid="{00000000-0005-0000-0000-0000A00A0000}"/>
    <cellStyle name="40% - Accent4 2 4 2 4" xfId="2757" xr:uid="{00000000-0005-0000-0000-0000A10A0000}"/>
    <cellStyle name="40% - Accent4 2 4 3" xfId="2758" xr:uid="{00000000-0005-0000-0000-0000A20A0000}"/>
    <cellStyle name="40% - Accent4 2 4 3 2" xfId="2759" xr:uid="{00000000-0005-0000-0000-0000A30A0000}"/>
    <cellStyle name="40% - Accent4 2 4 4" xfId="2760" xr:uid="{00000000-0005-0000-0000-0000A40A0000}"/>
    <cellStyle name="40% - Accent4 2 4 5" xfId="2761" xr:uid="{00000000-0005-0000-0000-0000A50A0000}"/>
    <cellStyle name="40% - Accent4 2 4 6" xfId="2762" xr:uid="{00000000-0005-0000-0000-0000A60A0000}"/>
    <cellStyle name="40% - Accent4 2 4 7" xfId="2763" xr:uid="{00000000-0005-0000-0000-0000A70A0000}"/>
    <cellStyle name="40% - Accent4 2 5" xfId="2764" xr:uid="{00000000-0005-0000-0000-0000A80A0000}"/>
    <cellStyle name="40% - Accent4 2 5 2" xfId="2765" xr:uid="{00000000-0005-0000-0000-0000A90A0000}"/>
    <cellStyle name="40% - Accent4 2 5 2 2" xfId="2766" xr:uid="{00000000-0005-0000-0000-0000AA0A0000}"/>
    <cellStyle name="40% - Accent4 2 5 3" xfId="2767" xr:uid="{00000000-0005-0000-0000-0000AB0A0000}"/>
    <cellStyle name="40% - Accent4 2 5 4" xfId="2768" xr:uid="{00000000-0005-0000-0000-0000AC0A0000}"/>
    <cellStyle name="40% - Accent4 2 5 5" xfId="2769" xr:uid="{00000000-0005-0000-0000-0000AD0A0000}"/>
    <cellStyle name="40% - Accent4 2 6" xfId="2770" xr:uid="{00000000-0005-0000-0000-0000AE0A0000}"/>
    <cellStyle name="40% - Accent4 2 6 2" xfId="2771" xr:uid="{00000000-0005-0000-0000-0000AF0A0000}"/>
    <cellStyle name="40% - Accent4 2 6 2 2" xfId="2772" xr:uid="{00000000-0005-0000-0000-0000B00A0000}"/>
    <cellStyle name="40% - Accent4 2 6 3" xfId="2773" xr:uid="{00000000-0005-0000-0000-0000B10A0000}"/>
    <cellStyle name="40% - Accent4 2 7" xfId="2774" xr:uid="{00000000-0005-0000-0000-0000B20A0000}"/>
    <cellStyle name="40% - Accent4 2 7 2" xfId="2775" xr:uid="{00000000-0005-0000-0000-0000B30A0000}"/>
    <cellStyle name="40% - Accent4 2 7 2 2" xfId="2776" xr:uid="{00000000-0005-0000-0000-0000B40A0000}"/>
    <cellStyle name="40% - Accent4 2 7 3" xfId="2777" xr:uid="{00000000-0005-0000-0000-0000B50A0000}"/>
    <cellStyle name="40% - Accent4 2 8" xfId="2778" xr:uid="{00000000-0005-0000-0000-0000B60A0000}"/>
    <cellStyle name="40% - Accent4 2 8 2" xfId="2779" xr:uid="{00000000-0005-0000-0000-0000B70A0000}"/>
    <cellStyle name="40% - Accent4 2 9" xfId="2780" xr:uid="{00000000-0005-0000-0000-0000B80A0000}"/>
    <cellStyle name="40% - Accent4 3" xfId="2781" xr:uid="{00000000-0005-0000-0000-0000B90A0000}"/>
    <cellStyle name="40% - Accent4 3 10" xfId="2782" xr:uid="{00000000-0005-0000-0000-0000BA0A0000}"/>
    <cellStyle name="40% - Accent4 3 2" xfId="2783" xr:uid="{00000000-0005-0000-0000-0000BB0A0000}"/>
    <cellStyle name="40% - Accent4 3 2 2" xfId="2784" xr:uid="{00000000-0005-0000-0000-0000BC0A0000}"/>
    <cellStyle name="40% - Accent4 3 2 2 2" xfId="2785" xr:uid="{00000000-0005-0000-0000-0000BD0A0000}"/>
    <cellStyle name="40% - Accent4 3 2 2 2 2" xfId="2786" xr:uid="{00000000-0005-0000-0000-0000BE0A0000}"/>
    <cellStyle name="40% - Accent4 3 2 2 2 3" xfId="2787" xr:uid="{00000000-0005-0000-0000-0000BF0A0000}"/>
    <cellStyle name="40% - Accent4 3 2 2 3" xfId="2788" xr:uid="{00000000-0005-0000-0000-0000C00A0000}"/>
    <cellStyle name="40% - Accent4 3 2 2 4" xfId="2789" xr:uid="{00000000-0005-0000-0000-0000C10A0000}"/>
    <cellStyle name="40% - Accent4 3 2 3" xfId="2790" xr:uid="{00000000-0005-0000-0000-0000C20A0000}"/>
    <cellStyle name="40% - Accent4 3 2 3 2" xfId="2791" xr:uid="{00000000-0005-0000-0000-0000C30A0000}"/>
    <cellStyle name="40% - Accent4 3 2 3 2 2" xfId="2792" xr:uid="{00000000-0005-0000-0000-0000C40A0000}"/>
    <cellStyle name="40% - Accent4 3 2 3 3" xfId="2793" xr:uid="{00000000-0005-0000-0000-0000C50A0000}"/>
    <cellStyle name="40% - Accent4 3 2 3 4" xfId="2794" xr:uid="{00000000-0005-0000-0000-0000C60A0000}"/>
    <cellStyle name="40% - Accent4 3 2 4" xfId="2795" xr:uid="{00000000-0005-0000-0000-0000C70A0000}"/>
    <cellStyle name="40% - Accent4 3 2 4 2" xfId="2796" xr:uid="{00000000-0005-0000-0000-0000C80A0000}"/>
    <cellStyle name="40% - Accent4 3 2 4 2 2" xfId="2797" xr:uid="{00000000-0005-0000-0000-0000C90A0000}"/>
    <cellStyle name="40% - Accent4 3 2 4 3" xfId="2798" xr:uid="{00000000-0005-0000-0000-0000CA0A0000}"/>
    <cellStyle name="40% - Accent4 3 2 5" xfId="2799" xr:uid="{00000000-0005-0000-0000-0000CB0A0000}"/>
    <cellStyle name="40% - Accent4 3 2 5 2" xfId="2800" xr:uid="{00000000-0005-0000-0000-0000CC0A0000}"/>
    <cellStyle name="40% - Accent4 3 2 5 2 2" xfId="2801" xr:uid="{00000000-0005-0000-0000-0000CD0A0000}"/>
    <cellStyle name="40% - Accent4 3 2 5 3" xfId="2802" xr:uid="{00000000-0005-0000-0000-0000CE0A0000}"/>
    <cellStyle name="40% - Accent4 3 2 6" xfId="2803" xr:uid="{00000000-0005-0000-0000-0000CF0A0000}"/>
    <cellStyle name="40% - Accent4 3 2 6 2" xfId="2804" xr:uid="{00000000-0005-0000-0000-0000D00A0000}"/>
    <cellStyle name="40% - Accent4 3 2 7" xfId="2805" xr:uid="{00000000-0005-0000-0000-0000D10A0000}"/>
    <cellStyle name="40% - Accent4 3 2 8" xfId="2806" xr:uid="{00000000-0005-0000-0000-0000D20A0000}"/>
    <cellStyle name="40% - Accent4 3 3" xfId="2807" xr:uid="{00000000-0005-0000-0000-0000D30A0000}"/>
    <cellStyle name="40% - Accent4 3 3 2" xfId="2808" xr:uid="{00000000-0005-0000-0000-0000D40A0000}"/>
    <cellStyle name="40% - Accent4 3 3 2 2" xfId="2809" xr:uid="{00000000-0005-0000-0000-0000D50A0000}"/>
    <cellStyle name="40% - Accent4 3 3 2 2 2" xfId="2810" xr:uid="{00000000-0005-0000-0000-0000D60A0000}"/>
    <cellStyle name="40% - Accent4 3 3 2 3" xfId="2811" xr:uid="{00000000-0005-0000-0000-0000D70A0000}"/>
    <cellStyle name="40% - Accent4 3 3 2 4" xfId="2812" xr:uid="{00000000-0005-0000-0000-0000D80A0000}"/>
    <cellStyle name="40% - Accent4 3 3 3" xfId="2813" xr:uid="{00000000-0005-0000-0000-0000D90A0000}"/>
    <cellStyle name="40% - Accent4 3 3 3 2" xfId="2814" xr:uid="{00000000-0005-0000-0000-0000DA0A0000}"/>
    <cellStyle name="40% - Accent4 3 3 4" xfId="2815" xr:uid="{00000000-0005-0000-0000-0000DB0A0000}"/>
    <cellStyle name="40% - Accent4 3 3 5" xfId="2816" xr:uid="{00000000-0005-0000-0000-0000DC0A0000}"/>
    <cellStyle name="40% - Accent4 3 4" xfId="2817" xr:uid="{00000000-0005-0000-0000-0000DD0A0000}"/>
    <cellStyle name="40% - Accent4 3 4 2" xfId="2818" xr:uid="{00000000-0005-0000-0000-0000DE0A0000}"/>
    <cellStyle name="40% - Accent4 3 4 2 2" xfId="2819" xr:uid="{00000000-0005-0000-0000-0000DF0A0000}"/>
    <cellStyle name="40% - Accent4 3 4 3" xfId="2820" xr:uid="{00000000-0005-0000-0000-0000E00A0000}"/>
    <cellStyle name="40% - Accent4 3 4 4" xfId="2821" xr:uid="{00000000-0005-0000-0000-0000E10A0000}"/>
    <cellStyle name="40% - Accent4 3 5" xfId="2822" xr:uid="{00000000-0005-0000-0000-0000E20A0000}"/>
    <cellStyle name="40% - Accent4 3 5 2" xfId="2823" xr:uid="{00000000-0005-0000-0000-0000E30A0000}"/>
    <cellStyle name="40% - Accent4 3 5 2 2" xfId="2824" xr:uid="{00000000-0005-0000-0000-0000E40A0000}"/>
    <cellStyle name="40% - Accent4 3 5 3" xfId="2825" xr:uid="{00000000-0005-0000-0000-0000E50A0000}"/>
    <cellStyle name="40% - Accent4 3 6" xfId="2826" xr:uid="{00000000-0005-0000-0000-0000E60A0000}"/>
    <cellStyle name="40% - Accent4 3 6 2" xfId="2827" xr:uid="{00000000-0005-0000-0000-0000E70A0000}"/>
    <cellStyle name="40% - Accent4 3 6 2 2" xfId="2828" xr:uid="{00000000-0005-0000-0000-0000E80A0000}"/>
    <cellStyle name="40% - Accent4 3 6 3" xfId="2829" xr:uid="{00000000-0005-0000-0000-0000E90A0000}"/>
    <cellStyle name="40% - Accent4 3 7" xfId="2830" xr:uid="{00000000-0005-0000-0000-0000EA0A0000}"/>
    <cellStyle name="40% - Accent4 3 7 2" xfId="2831" xr:uid="{00000000-0005-0000-0000-0000EB0A0000}"/>
    <cellStyle name="40% - Accent4 3 8" xfId="2832" xr:uid="{00000000-0005-0000-0000-0000EC0A0000}"/>
    <cellStyle name="40% - Accent4 3 9" xfId="2833" xr:uid="{00000000-0005-0000-0000-0000ED0A0000}"/>
    <cellStyle name="40% - Accent4 4" xfId="2834" xr:uid="{00000000-0005-0000-0000-0000EE0A0000}"/>
    <cellStyle name="40% - Accent4 4 2" xfId="2835" xr:uid="{00000000-0005-0000-0000-0000EF0A0000}"/>
    <cellStyle name="40% - Accent4 4 2 2" xfId="2836" xr:uid="{00000000-0005-0000-0000-0000F00A0000}"/>
    <cellStyle name="40% - Accent4 4 2 2 2" xfId="2837" xr:uid="{00000000-0005-0000-0000-0000F10A0000}"/>
    <cellStyle name="40% - Accent4 4 2 2 2 2" xfId="2838" xr:uid="{00000000-0005-0000-0000-0000F20A0000}"/>
    <cellStyle name="40% - Accent4 4 2 2 2 3" xfId="2839" xr:uid="{00000000-0005-0000-0000-0000F30A0000}"/>
    <cellStyle name="40% - Accent4 4 2 2 3" xfId="2840" xr:uid="{00000000-0005-0000-0000-0000F40A0000}"/>
    <cellStyle name="40% - Accent4 4 2 2 4" xfId="2841" xr:uid="{00000000-0005-0000-0000-0000F50A0000}"/>
    <cellStyle name="40% - Accent4 4 2 3" xfId="2842" xr:uid="{00000000-0005-0000-0000-0000F60A0000}"/>
    <cellStyle name="40% - Accent4 4 2 3 2" xfId="2843" xr:uid="{00000000-0005-0000-0000-0000F70A0000}"/>
    <cellStyle name="40% - Accent4 4 2 3 2 2" xfId="2844" xr:uid="{00000000-0005-0000-0000-0000F80A0000}"/>
    <cellStyle name="40% - Accent4 4 2 3 3" xfId="2845" xr:uid="{00000000-0005-0000-0000-0000F90A0000}"/>
    <cellStyle name="40% - Accent4 4 2 3 4" xfId="2846" xr:uid="{00000000-0005-0000-0000-0000FA0A0000}"/>
    <cellStyle name="40% - Accent4 4 2 4" xfId="2847" xr:uid="{00000000-0005-0000-0000-0000FB0A0000}"/>
    <cellStyle name="40% - Accent4 4 2 4 2" xfId="2848" xr:uid="{00000000-0005-0000-0000-0000FC0A0000}"/>
    <cellStyle name="40% - Accent4 4 2 4 2 2" xfId="2849" xr:uid="{00000000-0005-0000-0000-0000FD0A0000}"/>
    <cellStyle name="40% - Accent4 4 2 4 3" xfId="2850" xr:uid="{00000000-0005-0000-0000-0000FE0A0000}"/>
    <cellStyle name="40% - Accent4 4 2 5" xfId="2851" xr:uid="{00000000-0005-0000-0000-0000FF0A0000}"/>
    <cellStyle name="40% - Accent4 4 2 5 2" xfId="2852" xr:uid="{00000000-0005-0000-0000-0000000B0000}"/>
    <cellStyle name="40% - Accent4 4 2 5 2 2" xfId="2853" xr:uid="{00000000-0005-0000-0000-0000010B0000}"/>
    <cellStyle name="40% - Accent4 4 2 5 3" xfId="2854" xr:uid="{00000000-0005-0000-0000-0000020B0000}"/>
    <cellStyle name="40% - Accent4 4 2 6" xfId="2855" xr:uid="{00000000-0005-0000-0000-0000030B0000}"/>
    <cellStyle name="40% - Accent4 4 2 6 2" xfId="2856" xr:uid="{00000000-0005-0000-0000-0000040B0000}"/>
    <cellStyle name="40% - Accent4 4 2 7" xfId="2857" xr:uid="{00000000-0005-0000-0000-0000050B0000}"/>
    <cellStyle name="40% - Accent4 4 2 8" xfId="2858" xr:uid="{00000000-0005-0000-0000-0000060B0000}"/>
    <cellStyle name="40% - Accent4 4 3" xfId="2859" xr:uid="{00000000-0005-0000-0000-0000070B0000}"/>
    <cellStyle name="40% - Accent4 4 3 2" xfId="2860" xr:uid="{00000000-0005-0000-0000-0000080B0000}"/>
    <cellStyle name="40% - Accent4 4 3 2 2" xfId="2861" xr:uid="{00000000-0005-0000-0000-0000090B0000}"/>
    <cellStyle name="40% - Accent4 4 3 2 3" xfId="2862" xr:uid="{00000000-0005-0000-0000-00000A0B0000}"/>
    <cellStyle name="40% - Accent4 4 3 3" xfId="2863" xr:uid="{00000000-0005-0000-0000-00000B0B0000}"/>
    <cellStyle name="40% - Accent4 4 3 4" xfId="2864" xr:uid="{00000000-0005-0000-0000-00000C0B0000}"/>
    <cellStyle name="40% - Accent4 4 4" xfId="2865" xr:uid="{00000000-0005-0000-0000-00000D0B0000}"/>
    <cellStyle name="40% - Accent4 4 4 2" xfId="2866" xr:uid="{00000000-0005-0000-0000-00000E0B0000}"/>
    <cellStyle name="40% - Accent4 4 4 2 2" xfId="2867" xr:uid="{00000000-0005-0000-0000-00000F0B0000}"/>
    <cellStyle name="40% - Accent4 4 4 3" xfId="2868" xr:uid="{00000000-0005-0000-0000-0000100B0000}"/>
    <cellStyle name="40% - Accent4 4 4 4" xfId="2869" xr:uid="{00000000-0005-0000-0000-0000110B0000}"/>
    <cellStyle name="40% - Accent4 4 5" xfId="2870" xr:uid="{00000000-0005-0000-0000-0000120B0000}"/>
    <cellStyle name="40% - Accent4 4 5 2" xfId="2871" xr:uid="{00000000-0005-0000-0000-0000130B0000}"/>
    <cellStyle name="40% - Accent4 4 5 2 2" xfId="2872" xr:uid="{00000000-0005-0000-0000-0000140B0000}"/>
    <cellStyle name="40% - Accent4 4 5 3" xfId="2873" xr:uid="{00000000-0005-0000-0000-0000150B0000}"/>
    <cellStyle name="40% - Accent4 4 6" xfId="2874" xr:uid="{00000000-0005-0000-0000-0000160B0000}"/>
    <cellStyle name="40% - Accent4 4 6 2" xfId="2875" xr:uid="{00000000-0005-0000-0000-0000170B0000}"/>
    <cellStyle name="40% - Accent4 4 6 2 2" xfId="2876" xr:uid="{00000000-0005-0000-0000-0000180B0000}"/>
    <cellStyle name="40% - Accent4 4 6 3" xfId="2877" xr:uid="{00000000-0005-0000-0000-0000190B0000}"/>
    <cellStyle name="40% - Accent4 4 7" xfId="2878" xr:uid="{00000000-0005-0000-0000-00001A0B0000}"/>
    <cellStyle name="40% - Accent4 4 7 2" xfId="2879" xr:uid="{00000000-0005-0000-0000-00001B0B0000}"/>
    <cellStyle name="40% - Accent4 4 8" xfId="2880" xr:uid="{00000000-0005-0000-0000-00001C0B0000}"/>
    <cellStyle name="40% - Accent4 4 9" xfId="2881" xr:uid="{00000000-0005-0000-0000-00001D0B0000}"/>
    <cellStyle name="40% - Accent4 5" xfId="2882" xr:uid="{00000000-0005-0000-0000-00001E0B0000}"/>
    <cellStyle name="40% - Accent4 5 2" xfId="2883" xr:uid="{00000000-0005-0000-0000-00001F0B0000}"/>
    <cellStyle name="40% - Accent4 5 2 2" xfId="2884" xr:uid="{00000000-0005-0000-0000-0000200B0000}"/>
    <cellStyle name="40% - Accent4 5 2 2 2" xfId="2885" xr:uid="{00000000-0005-0000-0000-0000210B0000}"/>
    <cellStyle name="40% - Accent4 5 2 2 3" xfId="2886" xr:uid="{00000000-0005-0000-0000-0000220B0000}"/>
    <cellStyle name="40% - Accent4 5 2 3" xfId="2887" xr:uid="{00000000-0005-0000-0000-0000230B0000}"/>
    <cellStyle name="40% - Accent4 5 2 4" xfId="2888" xr:uid="{00000000-0005-0000-0000-0000240B0000}"/>
    <cellStyle name="40% - Accent4 5 3" xfId="2889" xr:uid="{00000000-0005-0000-0000-0000250B0000}"/>
    <cellStyle name="40% - Accent4 5 3 2" xfId="2890" xr:uid="{00000000-0005-0000-0000-0000260B0000}"/>
    <cellStyle name="40% - Accent4 5 3 2 2" xfId="2891" xr:uid="{00000000-0005-0000-0000-0000270B0000}"/>
    <cellStyle name="40% - Accent4 5 3 3" xfId="2892" xr:uid="{00000000-0005-0000-0000-0000280B0000}"/>
    <cellStyle name="40% - Accent4 5 3 4" xfId="2893" xr:uid="{00000000-0005-0000-0000-0000290B0000}"/>
    <cellStyle name="40% - Accent4 5 4" xfId="2894" xr:uid="{00000000-0005-0000-0000-00002A0B0000}"/>
    <cellStyle name="40% - Accent4 5 4 2" xfId="2895" xr:uid="{00000000-0005-0000-0000-00002B0B0000}"/>
    <cellStyle name="40% - Accent4 5 4 2 2" xfId="2896" xr:uid="{00000000-0005-0000-0000-00002C0B0000}"/>
    <cellStyle name="40% - Accent4 5 4 3" xfId="2897" xr:uid="{00000000-0005-0000-0000-00002D0B0000}"/>
    <cellStyle name="40% - Accent4 5 5" xfId="2898" xr:uid="{00000000-0005-0000-0000-00002E0B0000}"/>
    <cellStyle name="40% - Accent4 5 5 2" xfId="2899" xr:uid="{00000000-0005-0000-0000-00002F0B0000}"/>
    <cellStyle name="40% - Accent4 5 5 2 2" xfId="2900" xr:uid="{00000000-0005-0000-0000-0000300B0000}"/>
    <cellStyle name="40% - Accent4 5 5 3" xfId="2901" xr:uid="{00000000-0005-0000-0000-0000310B0000}"/>
    <cellStyle name="40% - Accent4 5 6" xfId="2902" xr:uid="{00000000-0005-0000-0000-0000320B0000}"/>
    <cellStyle name="40% - Accent4 5 6 2" xfId="2903" xr:uid="{00000000-0005-0000-0000-0000330B0000}"/>
    <cellStyle name="40% - Accent4 5 7" xfId="2904" xr:uid="{00000000-0005-0000-0000-0000340B0000}"/>
    <cellStyle name="40% - Accent4 5 8" xfId="2905" xr:uid="{00000000-0005-0000-0000-0000350B0000}"/>
    <cellStyle name="40% - Accent4 6" xfId="2906" xr:uid="{00000000-0005-0000-0000-0000360B0000}"/>
    <cellStyle name="40% - Accent4 6 2" xfId="2907" xr:uid="{00000000-0005-0000-0000-0000370B0000}"/>
    <cellStyle name="40% - Accent4 6 2 2" xfId="2908" xr:uid="{00000000-0005-0000-0000-0000380B0000}"/>
    <cellStyle name="40% - Accent4 6 2 2 2" xfId="2909" xr:uid="{00000000-0005-0000-0000-0000390B0000}"/>
    <cellStyle name="40% - Accent4 6 2 2 3" xfId="2910" xr:uid="{00000000-0005-0000-0000-00003A0B0000}"/>
    <cellStyle name="40% - Accent4 6 2 3" xfId="2911" xr:uid="{00000000-0005-0000-0000-00003B0B0000}"/>
    <cellStyle name="40% - Accent4 6 2 4" xfId="2912" xr:uid="{00000000-0005-0000-0000-00003C0B0000}"/>
    <cellStyle name="40% - Accent4 6 3" xfId="2913" xr:uid="{00000000-0005-0000-0000-00003D0B0000}"/>
    <cellStyle name="40% - Accent4 6 3 2" xfId="2914" xr:uid="{00000000-0005-0000-0000-00003E0B0000}"/>
    <cellStyle name="40% - Accent4 6 3 2 2" xfId="2915" xr:uid="{00000000-0005-0000-0000-00003F0B0000}"/>
    <cellStyle name="40% - Accent4 6 3 3" xfId="2916" xr:uid="{00000000-0005-0000-0000-0000400B0000}"/>
    <cellStyle name="40% - Accent4 6 3 4" xfId="2917" xr:uid="{00000000-0005-0000-0000-0000410B0000}"/>
    <cellStyle name="40% - Accent4 6 4" xfId="2918" xr:uid="{00000000-0005-0000-0000-0000420B0000}"/>
    <cellStyle name="40% - Accent4 6 4 2" xfId="2919" xr:uid="{00000000-0005-0000-0000-0000430B0000}"/>
    <cellStyle name="40% - Accent4 6 4 2 2" xfId="2920" xr:uid="{00000000-0005-0000-0000-0000440B0000}"/>
    <cellStyle name="40% - Accent4 6 4 3" xfId="2921" xr:uid="{00000000-0005-0000-0000-0000450B0000}"/>
    <cellStyle name="40% - Accent4 6 5" xfId="2922" xr:uid="{00000000-0005-0000-0000-0000460B0000}"/>
    <cellStyle name="40% - Accent4 6 5 2" xfId="2923" xr:uid="{00000000-0005-0000-0000-0000470B0000}"/>
    <cellStyle name="40% - Accent4 6 5 2 2" xfId="2924" xr:uid="{00000000-0005-0000-0000-0000480B0000}"/>
    <cellStyle name="40% - Accent4 6 5 3" xfId="2925" xr:uid="{00000000-0005-0000-0000-0000490B0000}"/>
    <cellStyle name="40% - Accent4 6 6" xfId="2926" xr:uid="{00000000-0005-0000-0000-00004A0B0000}"/>
    <cellStyle name="40% - Accent4 6 6 2" xfId="2927" xr:uid="{00000000-0005-0000-0000-00004B0B0000}"/>
    <cellStyle name="40% - Accent4 6 7" xfId="2928" xr:uid="{00000000-0005-0000-0000-00004C0B0000}"/>
    <cellStyle name="40% - Accent4 6 8" xfId="2929" xr:uid="{00000000-0005-0000-0000-00004D0B0000}"/>
    <cellStyle name="40% - Accent4 7" xfId="2930" xr:uid="{00000000-0005-0000-0000-00004E0B0000}"/>
    <cellStyle name="40% - Accent4 7 2" xfId="2931" xr:uid="{00000000-0005-0000-0000-00004F0B0000}"/>
    <cellStyle name="40% - Accent4 7 2 2" xfId="2932" xr:uid="{00000000-0005-0000-0000-0000500B0000}"/>
    <cellStyle name="40% - Accent4 7 2 2 2" xfId="2933" xr:uid="{00000000-0005-0000-0000-0000510B0000}"/>
    <cellStyle name="40% - Accent4 7 2 3" xfId="2934" xr:uid="{00000000-0005-0000-0000-0000520B0000}"/>
    <cellStyle name="40% - Accent4 7 2 4" xfId="2935" xr:uid="{00000000-0005-0000-0000-0000530B0000}"/>
    <cellStyle name="40% - Accent4 7 3" xfId="2936" xr:uid="{00000000-0005-0000-0000-0000540B0000}"/>
    <cellStyle name="40% - Accent4 7 3 2" xfId="2937" xr:uid="{00000000-0005-0000-0000-0000550B0000}"/>
    <cellStyle name="40% - Accent4 7 4" xfId="2938" xr:uid="{00000000-0005-0000-0000-0000560B0000}"/>
    <cellStyle name="40% - Accent4 7 5" xfId="2939" xr:uid="{00000000-0005-0000-0000-0000570B0000}"/>
    <cellStyle name="40% - Accent4 8" xfId="2940" xr:uid="{00000000-0005-0000-0000-0000580B0000}"/>
    <cellStyle name="40% - Accent4 8 2" xfId="2941" xr:uid="{00000000-0005-0000-0000-0000590B0000}"/>
    <cellStyle name="40% - Accent4 8 2 2" xfId="2942" xr:uid="{00000000-0005-0000-0000-00005A0B0000}"/>
    <cellStyle name="40% - Accent4 8 3" xfId="2943" xr:uid="{00000000-0005-0000-0000-00005B0B0000}"/>
    <cellStyle name="40% - Accent4 8 4" xfId="2944" xr:uid="{00000000-0005-0000-0000-00005C0B0000}"/>
    <cellStyle name="40% - Accent4 8 5" xfId="2945" xr:uid="{00000000-0005-0000-0000-00005D0B0000}"/>
    <cellStyle name="40% - Accent4 9" xfId="2946" xr:uid="{00000000-0005-0000-0000-00005E0B0000}"/>
    <cellStyle name="40% - Accent4 9 2" xfId="2947" xr:uid="{00000000-0005-0000-0000-00005F0B0000}"/>
    <cellStyle name="40% - Accent4 9 2 2" xfId="2948" xr:uid="{00000000-0005-0000-0000-0000600B0000}"/>
    <cellStyle name="40% - Accent4 9 3" xfId="2949" xr:uid="{00000000-0005-0000-0000-0000610B0000}"/>
    <cellStyle name="40% - Accent5" xfId="37" builtinId="47" customBuiltin="1"/>
    <cellStyle name="40% - Accent5 10" xfId="2950" xr:uid="{00000000-0005-0000-0000-0000630B0000}"/>
    <cellStyle name="40% - Accent5 10 2" xfId="2951" xr:uid="{00000000-0005-0000-0000-0000640B0000}"/>
    <cellStyle name="40% - Accent5 11" xfId="2952" xr:uid="{00000000-0005-0000-0000-0000650B0000}"/>
    <cellStyle name="40% - Accent5 11 2" xfId="2953" xr:uid="{00000000-0005-0000-0000-0000660B0000}"/>
    <cellStyle name="40% - Accent5 12" xfId="2954" xr:uid="{00000000-0005-0000-0000-0000670B0000}"/>
    <cellStyle name="40% - Accent5 13" xfId="2955" xr:uid="{00000000-0005-0000-0000-0000680B0000}"/>
    <cellStyle name="40% - Accent5 2" xfId="2956" xr:uid="{00000000-0005-0000-0000-0000690B0000}"/>
    <cellStyle name="40% - Accent5 2 10" xfId="2957" xr:uid="{00000000-0005-0000-0000-00006A0B0000}"/>
    <cellStyle name="40% - Accent5 2 11" xfId="2958" xr:uid="{00000000-0005-0000-0000-00006B0B0000}"/>
    <cellStyle name="40% - Accent5 2 2" xfId="2959" xr:uid="{00000000-0005-0000-0000-00006C0B0000}"/>
    <cellStyle name="40% - Accent5 2 2 10" xfId="2960" xr:uid="{00000000-0005-0000-0000-00006D0B0000}"/>
    <cellStyle name="40% - Accent5 2 2 2" xfId="2961" xr:uid="{00000000-0005-0000-0000-00006E0B0000}"/>
    <cellStyle name="40% - Accent5 2 2 2 2" xfId="2962" xr:uid="{00000000-0005-0000-0000-00006F0B0000}"/>
    <cellStyle name="40% - Accent5 2 2 2 2 2" xfId="2963" xr:uid="{00000000-0005-0000-0000-0000700B0000}"/>
    <cellStyle name="40% - Accent5 2 2 2 2 2 2" xfId="2964" xr:uid="{00000000-0005-0000-0000-0000710B0000}"/>
    <cellStyle name="40% - Accent5 2 2 2 2 3" xfId="2965" xr:uid="{00000000-0005-0000-0000-0000720B0000}"/>
    <cellStyle name="40% - Accent5 2 2 2 2 4" xfId="2966" xr:uid="{00000000-0005-0000-0000-0000730B0000}"/>
    <cellStyle name="40% - Accent5 2 2 2 3" xfId="2967" xr:uid="{00000000-0005-0000-0000-0000740B0000}"/>
    <cellStyle name="40% - Accent5 2 2 2 3 2" xfId="2968" xr:uid="{00000000-0005-0000-0000-0000750B0000}"/>
    <cellStyle name="40% - Accent5 2 2 2 4" xfId="2969" xr:uid="{00000000-0005-0000-0000-0000760B0000}"/>
    <cellStyle name="40% - Accent5 2 2 2 5" xfId="2970" xr:uid="{00000000-0005-0000-0000-0000770B0000}"/>
    <cellStyle name="40% - Accent5 2 2 3" xfId="2971" xr:uid="{00000000-0005-0000-0000-0000780B0000}"/>
    <cellStyle name="40% - Accent5 2 2 3 2" xfId="2972" xr:uid="{00000000-0005-0000-0000-0000790B0000}"/>
    <cellStyle name="40% - Accent5 2 2 3 2 2" xfId="2973" xr:uid="{00000000-0005-0000-0000-00007A0B0000}"/>
    <cellStyle name="40% - Accent5 2 2 3 3" xfId="2974" xr:uid="{00000000-0005-0000-0000-00007B0B0000}"/>
    <cellStyle name="40% - Accent5 2 2 3 4" xfId="2975" xr:uid="{00000000-0005-0000-0000-00007C0B0000}"/>
    <cellStyle name="40% - Accent5 2 2 4" xfId="2976" xr:uid="{00000000-0005-0000-0000-00007D0B0000}"/>
    <cellStyle name="40% - Accent5 2 2 4 2" xfId="2977" xr:uid="{00000000-0005-0000-0000-00007E0B0000}"/>
    <cellStyle name="40% - Accent5 2 2 4 2 2" xfId="2978" xr:uid="{00000000-0005-0000-0000-00007F0B0000}"/>
    <cellStyle name="40% - Accent5 2 2 4 3" xfId="2979" xr:uid="{00000000-0005-0000-0000-0000800B0000}"/>
    <cellStyle name="40% - Accent5 2 2 5" xfId="2980" xr:uid="{00000000-0005-0000-0000-0000810B0000}"/>
    <cellStyle name="40% - Accent5 2 2 5 2" xfId="2981" xr:uid="{00000000-0005-0000-0000-0000820B0000}"/>
    <cellStyle name="40% - Accent5 2 2 5 2 2" xfId="2982" xr:uid="{00000000-0005-0000-0000-0000830B0000}"/>
    <cellStyle name="40% - Accent5 2 2 5 3" xfId="2983" xr:uid="{00000000-0005-0000-0000-0000840B0000}"/>
    <cellStyle name="40% - Accent5 2 2 6" xfId="2984" xr:uid="{00000000-0005-0000-0000-0000850B0000}"/>
    <cellStyle name="40% - Accent5 2 2 6 2" xfId="2985" xr:uid="{00000000-0005-0000-0000-0000860B0000}"/>
    <cellStyle name="40% - Accent5 2 2 7" xfId="2986" xr:uid="{00000000-0005-0000-0000-0000870B0000}"/>
    <cellStyle name="40% - Accent5 2 2 8" xfId="2987" xr:uid="{00000000-0005-0000-0000-0000880B0000}"/>
    <cellStyle name="40% - Accent5 2 2 9" xfId="2988" xr:uid="{00000000-0005-0000-0000-0000890B0000}"/>
    <cellStyle name="40% - Accent5 2 3" xfId="2989" xr:uid="{00000000-0005-0000-0000-00008A0B0000}"/>
    <cellStyle name="40% - Accent5 2 3 2" xfId="2990" xr:uid="{00000000-0005-0000-0000-00008B0B0000}"/>
    <cellStyle name="40% - Accent5 2 3 2 2" xfId="2991" xr:uid="{00000000-0005-0000-0000-00008C0B0000}"/>
    <cellStyle name="40% - Accent5 2 3 2 2 2" xfId="2992" xr:uid="{00000000-0005-0000-0000-00008D0B0000}"/>
    <cellStyle name="40% - Accent5 2 3 2 2 3" xfId="2993" xr:uid="{00000000-0005-0000-0000-00008E0B0000}"/>
    <cellStyle name="40% - Accent5 2 3 2 3" xfId="2994" xr:uid="{00000000-0005-0000-0000-00008F0B0000}"/>
    <cellStyle name="40% - Accent5 2 3 2 4" xfId="2995" xr:uid="{00000000-0005-0000-0000-0000900B0000}"/>
    <cellStyle name="40% - Accent5 2 3 3" xfId="2996" xr:uid="{00000000-0005-0000-0000-0000910B0000}"/>
    <cellStyle name="40% - Accent5 2 3 3 2" xfId="2997" xr:uid="{00000000-0005-0000-0000-0000920B0000}"/>
    <cellStyle name="40% - Accent5 2 3 3 2 2" xfId="2998" xr:uid="{00000000-0005-0000-0000-0000930B0000}"/>
    <cellStyle name="40% - Accent5 2 3 3 3" xfId="2999" xr:uid="{00000000-0005-0000-0000-0000940B0000}"/>
    <cellStyle name="40% - Accent5 2 3 3 4" xfId="3000" xr:uid="{00000000-0005-0000-0000-0000950B0000}"/>
    <cellStyle name="40% - Accent5 2 3 4" xfId="3001" xr:uid="{00000000-0005-0000-0000-0000960B0000}"/>
    <cellStyle name="40% - Accent5 2 3 4 2" xfId="3002" xr:uid="{00000000-0005-0000-0000-0000970B0000}"/>
    <cellStyle name="40% - Accent5 2 3 4 2 2" xfId="3003" xr:uid="{00000000-0005-0000-0000-0000980B0000}"/>
    <cellStyle name="40% - Accent5 2 3 4 3" xfId="3004" xr:uid="{00000000-0005-0000-0000-0000990B0000}"/>
    <cellStyle name="40% - Accent5 2 3 5" xfId="3005" xr:uid="{00000000-0005-0000-0000-00009A0B0000}"/>
    <cellStyle name="40% - Accent5 2 3 5 2" xfId="3006" xr:uid="{00000000-0005-0000-0000-00009B0B0000}"/>
    <cellStyle name="40% - Accent5 2 3 5 2 2" xfId="3007" xr:uid="{00000000-0005-0000-0000-00009C0B0000}"/>
    <cellStyle name="40% - Accent5 2 3 5 3" xfId="3008" xr:uid="{00000000-0005-0000-0000-00009D0B0000}"/>
    <cellStyle name="40% - Accent5 2 3 6" xfId="3009" xr:uid="{00000000-0005-0000-0000-00009E0B0000}"/>
    <cellStyle name="40% - Accent5 2 3 6 2" xfId="3010" xr:uid="{00000000-0005-0000-0000-00009F0B0000}"/>
    <cellStyle name="40% - Accent5 2 3 7" xfId="3011" xr:uid="{00000000-0005-0000-0000-0000A00B0000}"/>
    <cellStyle name="40% - Accent5 2 3 8" xfId="3012" xr:uid="{00000000-0005-0000-0000-0000A10B0000}"/>
    <cellStyle name="40% - Accent5 2 4" xfId="3013" xr:uid="{00000000-0005-0000-0000-0000A20B0000}"/>
    <cellStyle name="40% - Accent5 2 4 2" xfId="3014" xr:uid="{00000000-0005-0000-0000-0000A30B0000}"/>
    <cellStyle name="40% - Accent5 2 4 2 2" xfId="3015" xr:uid="{00000000-0005-0000-0000-0000A40B0000}"/>
    <cellStyle name="40% - Accent5 2 4 2 2 2" xfId="3016" xr:uid="{00000000-0005-0000-0000-0000A50B0000}"/>
    <cellStyle name="40% - Accent5 2 4 2 3" xfId="3017" xr:uid="{00000000-0005-0000-0000-0000A60B0000}"/>
    <cellStyle name="40% - Accent5 2 4 2 4" xfId="3018" xr:uid="{00000000-0005-0000-0000-0000A70B0000}"/>
    <cellStyle name="40% - Accent5 2 4 3" xfId="3019" xr:uid="{00000000-0005-0000-0000-0000A80B0000}"/>
    <cellStyle name="40% - Accent5 2 4 3 2" xfId="3020" xr:uid="{00000000-0005-0000-0000-0000A90B0000}"/>
    <cellStyle name="40% - Accent5 2 4 4" xfId="3021" xr:uid="{00000000-0005-0000-0000-0000AA0B0000}"/>
    <cellStyle name="40% - Accent5 2 4 5" xfId="3022" xr:uid="{00000000-0005-0000-0000-0000AB0B0000}"/>
    <cellStyle name="40% - Accent5 2 5" xfId="3023" xr:uid="{00000000-0005-0000-0000-0000AC0B0000}"/>
    <cellStyle name="40% - Accent5 2 5 2" xfId="3024" xr:uid="{00000000-0005-0000-0000-0000AD0B0000}"/>
    <cellStyle name="40% - Accent5 2 5 2 2" xfId="3025" xr:uid="{00000000-0005-0000-0000-0000AE0B0000}"/>
    <cellStyle name="40% - Accent5 2 5 3" xfId="3026" xr:uid="{00000000-0005-0000-0000-0000AF0B0000}"/>
    <cellStyle name="40% - Accent5 2 5 4" xfId="3027" xr:uid="{00000000-0005-0000-0000-0000B00B0000}"/>
    <cellStyle name="40% - Accent5 2 6" xfId="3028" xr:uid="{00000000-0005-0000-0000-0000B10B0000}"/>
    <cellStyle name="40% - Accent5 2 6 2" xfId="3029" xr:uid="{00000000-0005-0000-0000-0000B20B0000}"/>
    <cellStyle name="40% - Accent5 2 6 2 2" xfId="3030" xr:uid="{00000000-0005-0000-0000-0000B30B0000}"/>
    <cellStyle name="40% - Accent5 2 6 3" xfId="3031" xr:uid="{00000000-0005-0000-0000-0000B40B0000}"/>
    <cellStyle name="40% - Accent5 2 7" xfId="3032" xr:uid="{00000000-0005-0000-0000-0000B50B0000}"/>
    <cellStyle name="40% - Accent5 2 7 2" xfId="3033" xr:uid="{00000000-0005-0000-0000-0000B60B0000}"/>
    <cellStyle name="40% - Accent5 2 7 2 2" xfId="3034" xr:uid="{00000000-0005-0000-0000-0000B70B0000}"/>
    <cellStyle name="40% - Accent5 2 7 3" xfId="3035" xr:uid="{00000000-0005-0000-0000-0000B80B0000}"/>
    <cellStyle name="40% - Accent5 2 8" xfId="3036" xr:uid="{00000000-0005-0000-0000-0000B90B0000}"/>
    <cellStyle name="40% - Accent5 2 8 2" xfId="3037" xr:uid="{00000000-0005-0000-0000-0000BA0B0000}"/>
    <cellStyle name="40% - Accent5 2 9" xfId="3038" xr:uid="{00000000-0005-0000-0000-0000BB0B0000}"/>
    <cellStyle name="40% - Accent5 3" xfId="3039" xr:uid="{00000000-0005-0000-0000-0000BC0B0000}"/>
    <cellStyle name="40% - Accent5 3 10" xfId="3040" xr:uid="{00000000-0005-0000-0000-0000BD0B0000}"/>
    <cellStyle name="40% - Accent5 3 2" xfId="3041" xr:uid="{00000000-0005-0000-0000-0000BE0B0000}"/>
    <cellStyle name="40% - Accent5 3 2 2" xfId="3042" xr:uid="{00000000-0005-0000-0000-0000BF0B0000}"/>
    <cellStyle name="40% - Accent5 3 2 2 2" xfId="3043" xr:uid="{00000000-0005-0000-0000-0000C00B0000}"/>
    <cellStyle name="40% - Accent5 3 2 2 2 2" xfId="3044" xr:uid="{00000000-0005-0000-0000-0000C10B0000}"/>
    <cellStyle name="40% - Accent5 3 2 2 2 3" xfId="3045" xr:uid="{00000000-0005-0000-0000-0000C20B0000}"/>
    <cellStyle name="40% - Accent5 3 2 2 3" xfId="3046" xr:uid="{00000000-0005-0000-0000-0000C30B0000}"/>
    <cellStyle name="40% - Accent5 3 2 2 4" xfId="3047" xr:uid="{00000000-0005-0000-0000-0000C40B0000}"/>
    <cellStyle name="40% - Accent5 3 2 3" xfId="3048" xr:uid="{00000000-0005-0000-0000-0000C50B0000}"/>
    <cellStyle name="40% - Accent5 3 2 3 2" xfId="3049" xr:uid="{00000000-0005-0000-0000-0000C60B0000}"/>
    <cellStyle name="40% - Accent5 3 2 3 2 2" xfId="3050" xr:uid="{00000000-0005-0000-0000-0000C70B0000}"/>
    <cellStyle name="40% - Accent5 3 2 3 3" xfId="3051" xr:uid="{00000000-0005-0000-0000-0000C80B0000}"/>
    <cellStyle name="40% - Accent5 3 2 3 4" xfId="3052" xr:uid="{00000000-0005-0000-0000-0000C90B0000}"/>
    <cellStyle name="40% - Accent5 3 2 4" xfId="3053" xr:uid="{00000000-0005-0000-0000-0000CA0B0000}"/>
    <cellStyle name="40% - Accent5 3 2 4 2" xfId="3054" xr:uid="{00000000-0005-0000-0000-0000CB0B0000}"/>
    <cellStyle name="40% - Accent5 3 2 4 2 2" xfId="3055" xr:uid="{00000000-0005-0000-0000-0000CC0B0000}"/>
    <cellStyle name="40% - Accent5 3 2 4 3" xfId="3056" xr:uid="{00000000-0005-0000-0000-0000CD0B0000}"/>
    <cellStyle name="40% - Accent5 3 2 5" xfId="3057" xr:uid="{00000000-0005-0000-0000-0000CE0B0000}"/>
    <cellStyle name="40% - Accent5 3 2 5 2" xfId="3058" xr:uid="{00000000-0005-0000-0000-0000CF0B0000}"/>
    <cellStyle name="40% - Accent5 3 2 5 2 2" xfId="3059" xr:uid="{00000000-0005-0000-0000-0000D00B0000}"/>
    <cellStyle name="40% - Accent5 3 2 5 3" xfId="3060" xr:uid="{00000000-0005-0000-0000-0000D10B0000}"/>
    <cellStyle name="40% - Accent5 3 2 6" xfId="3061" xr:uid="{00000000-0005-0000-0000-0000D20B0000}"/>
    <cellStyle name="40% - Accent5 3 2 6 2" xfId="3062" xr:uid="{00000000-0005-0000-0000-0000D30B0000}"/>
    <cellStyle name="40% - Accent5 3 2 7" xfId="3063" xr:uid="{00000000-0005-0000-0000-0000D40B0000}"/>
    <cellStyle name="40% - Accent5 3 2 8" xfId="3064" xr:uid="{00000000-0005-0000-0000-0000D50B0000}"/>
    <cellStyle name="40% - Accent5 3 3" xfId="3065" xr:uid="{00000000-0005-0000-0000-0000D60B0000}"/>
    <cellStyle name="40% - Accent5 3 3 2" xfId="3066" xr:uid="{00000000-0005-0000-0000-0000D70B0000}"/>
    <cellStyle name="40% - Accent5 3 3 2 2" xfId="3067" xr:uid="{00000000-0005-0000-0000-0000D80B0000}"/>
    <cellStyle name="40% - Accent5 3 3 2 2 2" xfId="3068" xr:uid="{00000000-0005-0000-0000-0000D90B0000}"/>
    <cellStyle name="40% - Accent5 3 3 2 3" xfId="3069" xr:uid="{00000000-0005-0000-0000-0000DA0B0000}"/>
    <cellStyle name="40% - Accent5 3 3 2 4" xfId="3070" xr:uid="{00000000-0005-0000-0000-0000DB0B0000}"/>
    <cellStyle name="40% - Accent5 3 3 3" xfId="3071" xr:uid="{00000000-0005-0000-0000-0000DC0B0000}"/>
    <cellStyle name="40% - Accent5 3 3 3 2" xfId="3072" xr:uid="{00000000-0005-0000-0000-0000DD0B0000}"/>
    <cellStyle name="40% - Accent5 3 3 4" xfId="3073" xr:uid="{00000000-0005-0000-0000-0000DE0B0000}"/>
    <cellStyle name="40% - Accent5 3 3 5" xfId="3074" xr:uid="{00000000-0005-0000-0000-0000DF0B0000}"/>
    <cellStyle name="40% - Accent5 3 4" xfId="3075" xr:uid="{00000000-0005-0000-0000-0000E00B0000}"/>
    <cellStyle name="40% - Accent5 3 4 2" xfId="3076" xr:uid="{00000000-0005-0000-0000-0000E10B0000}"/>
    <cellStyle name="40% - Accent5 3 4 2 2" xfId="3077" xr:uid="{00000000-0005-0000-0000-0000E20B0000}"/>
    <cellStyle name="40% - Accent5 3 4 3" xfId="3078" xr:uid="{00000000-0005-0000-0000-0000E30B0000}"/>
    <cellStyle name="40% - Accent5 3 4 4" xfId="3079" xr:uid="{00000000-0005-0000-0000-0000E40B0000}"/>
    <cellStyle name="40% - Accent5 3 5" xfId="3080" xr:uid="{00000000-0005-0000-0000-0000E50B0000}"/>
    <cellStyle name="40% - Accent5 3 5 2" xfId="3081" xr:uid="{00000000-0005-0000-0000-0000E60B0000}"/>
    <cellStyle name="40% - Accent5 3 5 2 2" xfId="3082" xr:uid="{00000000-0005-0000-0000-0000E70B0000}"/>
    <cellStyle name="40% - Accent5 3 5 3" xfId="3083" xr:uid="{00000000-0005-0000-0000-0000E80B0000}"/>
    <cellStyle name="40% - Accent5 3 6" xfId="3084" xr:uid="{00000000-0005-0000-0000-0000E90B0000}"/>
    <cellStyle name="40% - Accent5 3 6 2" xfId="3085" xr:uid="{00000000-0005-0000-0000-0000EA0B0000}"/>
    <cellStyle name="40% - Accent5 3 6 2 2" xfId="3086" xr:uid="{00000000-0005-0000-0000-0000EB0B0000}"/>
    <cellStyle name="40% - Accent5 3 6 3" xfId="3087" xr:uid="{00000000-0005-0000-0000-0000EC0B0000}"/>
    <cellStyle name="40% - Accent5 3 7" xfId="3088" xr:uid="{00000000-0005-0000-0000-0000ED0B0000}"/>
    <cellStyle name="40% - Accent5 3 7 2" xfId="3089" xr:uid="{00000000-0005-0000-0000-0000EE0B0000}"/>
    <cellStyle name="40% - Accent5 3 8" xfId="3090" xr:uid="{00000000-0005-0000-0000-0000EF0B0000}"/>
    <cellStyle name="40% - Accent5 3 9" xfId="3091" xr:uid="{00000000-0005-0000-0000-0000F00B0000}"/>
    <cellStyle name="40% - Accent5 4" xfId="3092" xr:uid="{00000000-0005-0000-0000-0000F10B0000}"/>
    <cellStyle name="40% - Accent5 4 2" xfId="3093" xr:uid="{00000000-0005-0000-0000-0000F20B0000}"/>
    <cellStyle name="40% - Accent5 4 2 2" xfId="3094" xr:uid="{00000000-0005-0000-0000-0000F30B0000}"/>
    <cellStyle name="40% - Accent5 4 2 2 2" xfId="3095" xr:uid="{00000000-0005-0000-0000-0000F40B0000}"/>
    <cellStyle name="40% - Accent5 4 2 2 2 2" xfId="3096" xr:uid="{00000000-0005-0000-0000-0000F50B0000}"/>
    <cellStyle name="40% - Accent5 4 2 2 2 3" xfId="3097" xr:uid="{00000000-0005-0000-0000-0000F60B0000}"/>
    <cellStyle name="40% - Accent5 4 2 2 3" xfId="3098" xr:uid="{00000000-0005-0000-0000-0000F70B0000}"/>
    <cellStyle name="40% - Accent5 4 2 2 4" xfId="3099" xr:uid="{00000000-0005-0000-0000-0000F80B0000}"/>
    <cellStyle name="40% - Accent5 4 2 3" xfId="3100" xr:uid="{00000000-0005-0000-0000-0000F90B0000}"/>
    <cellStyle name="40% - Accent5 4 2 3 2" xfId="3101" xr:uid="{00000000-0005-0000-0000-0000FA0B0000}"/>
    <cellStyle name="40% - Accent5 4 2 3 2 2" xfId="3102" xr:uid="{00000000-0005-0000-0000-0000FB0B0000}"/>
    <cellStyle name="40% - Accent5 4 2 3 3" xfId="3103" xr:uid="{00000000-0005-0000-0000-0000FC0B0000}"/>
    <cellStyle name="40% - Accent5 4 2 3 4" xfId="3104" xr:uid="{00000000-0005-0000-0000-0000FD0B0000}"/>
    <cellStyle name="40% - Accent5 4 2 4" xfId="3105" xr:uid="{00000000-0005-0000-0000-0000FE0B0000}"/>
    <cellStyle name="40% - Accent5 4 2 4 2" xfId="3106" xr:uid="{00000000-0005-0000-0000-0000FF0B0000}"/>
    <cellStyle name="40% - Accent5 4 2 4 2 2" xfId="3107" xr:uid="{00000000-0005-0000-0000-0000000C0000}"/>
    <cellStyle name="40% - Accent5 4 2 4 3" xfId="3108" xr:uid="{00000000-0005-0000-0000-0000010C0000}"/>
    <cellStyle name="40% - Accent5 4 2 5" xfId="3109" xr:uid="{00000000-0005-0000-0000-0000020C0000}"/>
    <cellStyle name="40% - Accent5 4 2 5 2" xfId="3110" xr:uid="{00000000-0005-0000-0000-0000030C0000}"/>
    <cellStyle name="40% - Accent5 4 2 5 2 2" xfId="3111" xr:uid="{00000000-0005-0000-0000-0000040C0000}"/>
    <cellStyle name="40% - Accent5 4 2 5 3" xfId="3112" xr:uid="{00000000-0005-0000-0000-0000050C0000}"/>
    <cellStyle name="40% - Accent5 4 2 6" xfId="3113" xr:uid="{00000000-0005-0000-0000-0000060C0000}"/>
    <cellStyle name="40% - Accent5 4 2 6 2" xfId="3114" xr:uid="{00000000-0005-0000-0000-0000070C0000}"/>
    <cellStyle name="40% - Accent5 4 2 7" xfId="3115" xr:uid="{00000000-0005-0000-0000-0000080C0000}"/>
    <cellStyle name="40% - Accent5 4 2 8" xfId="3116" xr:uid="{00000000-0005-0000-0000-0000090C0000}"/>
    <cellStyle name="40% - Accent5 4 3" xfId="3117" xr:uid="{00000000-0005-0000-0000-00000A0C0000}"/>
    <cellStyle name="40% - Accent5 4 3 2" xfId="3118" xr:uid="{00000000-0005-0000-0000-00000B0C0000}"/>
    <cellStyle name="40% - Accent5 4 3 2 2" xfId="3119" xr:uid="{00000000-0005-0000-0000-00000C0C0000}"/>
    <cellStyle name="40% - Accent5 4 3 2 3" xfId="3120" xr:uid="{00000000-0005-0000-0000-00000D0C0000}"/>
    <cellStyle name="40% - Accent5 4 3 3" xfId="3121" xr:uid="{00000000-0005-0000-0000-00000E0C0000}"/>
    <cellStyle name="40% - Accent5 4 3 4" xfId="3122" xr:uid="{00000000-0005-0000-0000-00000F0C0000}"/>
    <cellStyle name="40% - Accent5 4 4" xfId="3123" xr:uid="{00000000-0005-0000-0000-0000100C0000}"/>
    <cellStyle name="40% - Accent5 4 4 2" xfId="3124" xr:uid="{00000000-0005-0000-0000-0000110C0000}"/>
    <cellStyle name="40% - Accent5 4 4 2 2" xfId="3125" xr:uid="{00000000-0005-0000-0000-0000120C0000}"/>
    <cellStyle name="40% - Accent5 4 4 3" xfId="3126" xr:uid="{00000000-0005-0000-0000-0000130C0000}"/>
    <cellStyle name="40% - Accent5 4 4 4" xfId="3127" xr:uid="{00000000-0005-0000-0000-0000140C0000}"/>
    <cellStyle name="40% - Accent5 4 5" xfId="3128" xr:uid="{00000000-0005-0000-0000-0000150C0000}"/>
    <cellStyle name="40% - Accent5 4 5 2" xfId="3129" xr:uid="{00000000-0005-0000-0000-0000160C0000}"/>
    <cellStyle name="40% - Accent5 4 5 2 2" xfId="3130" xr:uid="{00000000-0005-0000-0000-0000170C0000}"/>
    <cellStyle name="40% - Accent5 4 5 3" xfId="3131" xr:uid="{00000000-0005-0000-0000-0000180C0000}"/>
    <cellStyle name="40% - Accent5 4 6" xfId="3132" xr:uid="{00000000-0005-0000-0000-0000190C0000}"/>
    <cellStyle name="40% - Accent5 4 6 2" xfId="3133" xr:uid="{00000000-0005-0000-0000-00001A0C0000}"/>
    <cellStyle name="40% - Accent5 4 6 2 2" xfId="3134" xr:uid="{00000000-0005-0000-0000-00001B0C0000}"/>
    <cellStyle name="40% - Accent5 4 6 3" xfId="3135" xr:uid="{00000000-0005-0000-0000-00001C0C0000}"/>
    <cellStyle name="40% - Accent5 4 7" xfId="3136" xr:uid="{00000000-0005-0000-0000-00001D0C0000}"/>
    <cellStyle name="40% - Accent5 4 7 2" xfId="3137" xr:uid="{00000000-0005-0000-0000-00001E0C0000}"/>
    <cellStyle name="40% - Accent5 4 8" xfId="3138" xr:uid="{00000000-0005-0000-0000-00001F0C0000}"/>
    <cellStyle name="40% - Accent5 4 9" xfId="3139" xr:uid="{00000000-0005-0000-0000-0000200C0000}"/>
    <cellStyle name="40% - Accent5 5" xfId="3140" xr:uid="{00000000-0005-0000-0000-0000210C0000}"/>
    <cellStyle name="40% - Accent5 5 2" xfId="3141" xr:uid="{00000000-0005-0000-0000-0000220C0000}"/>
    <cellStyle name="40% - Accent5 5 2 2" xfId="3142" xr:uid="{00000000-0005-0000-0000-0000230C0000}"/>
    <cellStyle name="40% - Accent5 5 2 2 2" xfId="3143" xr:uid="{00000000-0005-0000-0000-0000240C0000}"/>
    <cellStyle name="40% - Accent5 5 2 2 3" xfId="3144" xr:uid="{00000000-0005-0000-0000-0000250C0000}"/>
    <cellStyle name="40% - Accent5 5 2 3" xfId="3145" xr:uid="{00000000-0005-0000-0000-0000260C0000}"/>
    <cellStyle name="40% - Accent5 5 2 4" xfId="3146" xr:uid="{00000000-0005-0000-0000-0000270C0000}"/>
    <cellStyle name="40% - Accent5 5 3" xfId="3147" xr:uid="{00000000-0005-0000-0000-0000280C0000}"/>
    <cellStyle name="40% - Accent5 5 3 2" xfId="3148" xr:uid="{00000000-0005-0000-0000-0000290C0000}"/>
    <cellStyle name="40% - Accent5 5 3 2 2" xfId="3149" xr:uid="{00000000-0005-0000-0000-00002A0C0000}"/>
    <cellStyle name="40% - Accent5 5 3 3" xfId="3150" xr:uid="{00000000-0005-0000-0000-00002B0C0000}"/>
    <cellStyle name="40% - Accent5 5 3 4" xfId="3151" xr:uid="{00000000-0005-0000-0000-00002C0C0000}"/>
    <cellStyle name="40% - Accent5 5 4" xfId="3152" xr:uid="{00000000-0005-0000-0000-00002D0C0000}"/>
    <cellStyle name="40% - Accent5 5 4 2" xfId="3153" xr:uid="{00000000-0005-0000-0000-00002E0C0000}"/>
    <cellStyle name="40% - Accent5 5 4 2 2" xfId="3154" xr:uid="{00000000-0005-0000-0000-00002F0C0000}"/>
    <cellStyle name="40% - Accent5 5 4 3" xfId="3155" xr:uid="{00000000-0005-0000-0000-0000300C0000}"/>
    <cellStyle name="40% - Accent5 5 5" xfId="3156" xr:uid="{00000000-0005-0000-0000-0000310C0000}"/>
    <cellStyle name="40% - Accent5 5 5 2" xfId="3157" xr:uid="{00000000-0005-0000-0000-0000320C0000}"/>
    <cellStyle name="40% - Accent5 5 5 2 2" xfId="3158" xr:uid="{00000000-0005-0000-0000-0000330C0000}"/>
    <cellStyle name="40% - Accent5 5 5 3" xfId="3159" xr:uid="{00000000-0005-0000-0000-0000340C0000}"/>
    <cellStyle name="40% - Accent5 5 6" xfId="3160" xr:uid="{00000000-0005-0000-0000-0000350C0000}"/>
    <cellStyle name="40% - Accent5 5 6 2" xfId="3161" xr:uid="{00000000-0005-0000-0000-0000360C0000}"/>
    <cellStyle name="40% - Accent5 5 7" xfId="3162" xr:uid="{00000000-0005-0000-0000-0000370C0000}"/>
    <cellStyle name="40% - Accent5 5 8" xfId="3163" xr:uid="{00000000-0005-0000-0000-0000380C0000}"/>
    <cellStyle name="40% - Accent5 6" xfId="3164" xr:uid="{00000000-0005-0000-0000-0000390C0000}"/>
    <cellStyle name="40% - Accent5 6 2" xfId="3165" xr:uid="{00000000-0005-0000-0000-00003A0C0000}"/>
    <cellStyle name="40% - Accent5 6 2 2" xfId="3166" xr:uid="{00000000-0005-0000-0000-00003B0C0000}"/>
    <cellStyle name="40% - Accent5 6 2 2 2" xfId="3167" xr:uid="{00000000-0005-0000-0000-00003C0C0000}"/>
    <cellStyle name="40% - Accent5 6 2 2 3" xfId="3168" xr:uid="{00000000-0005-0000-0000-00003D0C0000}"/>
    <cellStyle name="40% - Accent5 6 2 3" xfId="3169" xr:uid="{00000000-0005-0000-0000-00003E0C0000}"/>
    <cellStyle name="40% - Accent5 6 2 4" xfId="3170" xr:uid="{00000000-0005-0000-0000-00003F0C0000}"/>
    <cellStyle name="40% - Accent5 6 3" xfId="3171" xr:uid="{00000000-0005-0000-0000-0000400C0000}"/>
    <cellStyle name="40% - Accent5 6 3 2" xfId="3172" xr:uid="{00000000-0005-0000-0000-0000410C0000}"/>
    <cellStyle name="40% - Accent5 6 3 2 2" xfId="3173" xr:uid="{00000000-0005-0000-0000-0000420C0000}"/>
    <cellStyle name="40% - Accent5 6 3 3" xfId="3174" xr:uid="{00000000-0005-0000-0000-0000430C0000}"/>
    <cellStyle name="40% - Accent5 6 3 4" xfId="3175" xr:uid="{00000000-0005-0000-0000-0000440C0000}"/>
    <cellStyle name="40% - Accent5 6 4" xfId="3176" xr:uid="{00000000-0005-0000-0000-0000450C0000}"/>
    <cellStyle name="40% - Accent5 6 4 2" xfId="3177" xr:uid="{00000000-0005-0000-0000-0000460C0000}"/>
    <cellStyle name="40% - Accent5 6 4 2 2" xfId="3178" xr:uid="{00000000-0005-0000-0000-0000470C0000}"/>
    <cellStyle name="40% - Accent5 6 4 3" xfId="3179" xr:uid="{00000000-0005-0000-0000-0000480C0000}"/>
    <cellStyle name="40% - Accent5 6 5" xfId="3180" xr:uid="{00000000-0005-0000-0000-0000490C0000}"/>
    <cellStyle name="40% - Accent5 6 5 2" xfId="3181" xr:uid="{00000000-0005-0000-0000-00004A0C0000}"/>
    <cellStyle name="40% - Accent5 6 5 2 2" xfId="3182" xr:uid="{00000000-0005-0000-0000-00004B0C0000}"/>
    <cellStyle name="40% - Accent5 6 5 3" xfId="3183" xr:uid="{00000000-0005-0000-0000-00004C0C0000}"/>
    <cellStyle name="40% - Accent5 6 6" xfId="3184" xr:uid="{00000000-0005-0000-0000-00004D0C0000}"/>
    <cellStyle name="40% - Accent5 6 6 2" xfId="3185" xr:uid="{00000000-0005-0000-0000-00004E0C0000}"/>
    <cellStyle name="40% - Accent5 6 7" xfId="3186" xr:uid="{00000000-0005-0000-0000-00004F0C0000}"/>
    <cellStyle name="40% - Accent5 6 8" xfId="3187" xr:uid="{00000000-0005-0000-0000-0000500C0000}"/>
    <cellStyle name="40% - Accent5 7" xfId="3188" xr:uid="{00000000-0005-0000-0000-0000510C0000}"/>
    <cellStyle name="40% - Accent5 7 2" xfId="3189" xr:uid="{00000000-0005-0000-0000-0000520C0000}"/>
    <cellStyle name="40% - Accent5 7 2 2" xfId="3190" xr:uid="{00000000-0005-0000-0000-0000530C0000}"/>
    <cellStyle name="40% - Accent5 7 2 2 2" xfId="3191" xr:uid="{00000000-0005-0000-0000-0000540C0000}"/>
    <cellStyle name="40% - Accent5 7 2 3" xfId="3192" xr:uid="{00000000-0005-0000-0000-0000550C0000}"/>
    <cellStyle name="40% - Accent5 7 2 4" xfId="3193" xr:uid="{00000000-0005-0000-0000-0000560C0000}"/>
    <cellStyle name="40% - Accent5 7 3" xfId="3194" xr:uid="{00000000-0005-0000-0000-0000570C0000}"/>
    <cellStyle name="40% - Accent5 7 3 2" xfId="3195" xr:uid="{00000000-0005-0000-0000-0000580C0000}"/>
    <cellStyle name="40% - Accent5 7 4" xfId="3196" xr:uid="{00000000-0005-0000-0000-0000590C0000}"/>
    <cellStyle name="40% - Accent5 7 5" xfId="3197" xr:uid="{00000000-0005-0000-0000-00005A0C0000}"/>
    <cellStyle name="40% - Accent5 8" xfId="3198" xr:uid="{00000000-0005-0000-0000-00005B0C0000}"/>
    <cellStyle name="40% - Accent5 8 2" xfId="3199" xr:uid="{00000000-0005-0000-0000-00005C0C0000}"/>
    <cellStyle name="40% - Accent5 8 2 2" xfId="3200" xr:uid="{00000000-0005-0000-0000-00005D0C0000}"/>
    <cellStyle name="40% - Accent5 8 3" xfId="3201" xr:uid="{00000000-0005-0000-0000-00005E0C0000}"/>
    <cellStyle name="40% - Accent5 8 4" xfId="3202" xr:uid="{00000000-0005-0000-0000-00005F0C0000}"/>
    <cellStyle name="40% - Accent5 8 5" xfId="3203" xr:uid="{00000000-0005-0000-0000-0000600C0000}"/>
    <cellStyle name="40% - Accent5 9" xfId="3204" xr:uid="{00000000-0005-0000-0000-0000610C0000}"/>
    <cellStyle name="40% - Accent5 9 2" xfId="3205" xr:uid="{00000000-0005-0000-0000-0000620C0000}"/>
    <cellStyle name="40% - Accent5 9 2 2" xfId="3206" xr:uid="{00000000-0005-0000-0000-0000630C0000}"/>
    <cellStyle name="40% - Accent5 9 3" xfId="3207" xr:uid="{00000000-0005-0000-0000-0000640C0000}"/>
    <cellStyle name="40% - Accent6" xfId="41" builtinId="51" customBuiltin="1"/>
    <cellStyle name="40% - Accent6 10" xfId="3208" xr:uid="{00000000-0005-0000-0000-0000660C0000}"/>
    <cellStyle name="40% - Accent6 10 2" xfId="3209" xr:uid="{00000000-0005-0000-0000-0000670C0000}"/>
    <cellStyle name="40% - Accent6 11" xfId="3210" xr:uid="{00000000-0005-0000-0000-0000680C0000}"/>
    <cellStyle name="40% - Accent6 11 2" xfId="3211" xr:uid="{00000000-0005-0000-0000-0000690C0000}"/>
    <cellStyle name="40% - Accent6 12" xfId="3212" xr:uid="{00000000-0005-0000-0000-00006A0C0000}"/>
    <cellStyle name="40% - Accent6 13" xfId="3213" xr:uid="{00000000-0005-0000-0000-00006B0C0000}"/>
    <cellStyle name="40% - Accent6 2" xfId="3214" xr:uid="{00000000-0005-0000-0000-00006C0C0000}"/>
    <cellStyle name="40% - Accent6 2 10" xfId="3215" xr:uid="{00000000-0005-0000-0000-00006D0C0000}"/>
    <cellStyle name="40% - Accent6 2 11" xfId="3216" xr:uid="{00000000-0005-0000-0000-00006E0C0000}"/>
    <cellStyle name="40% - Accent6 2 2" xfId="3217" xr:uid="{00000000-0005-0000-0000-00006F0C0000}"/>
    <cellStyle name="40% - Accent6 2 2 10" xfId="3218" xr:uid="{00000000-0005-0000-0000-0000700C0000}"/>
    <cellStyle name="40% - Accent6 2 2 2" xfId="3219" xr:uid="{00000000-0005-0000-0000-0000710C0000}"/>
    <cellStyle name="40% - Accent6 2 2 2 2" xfId="3220" xr:uid="{00000000-0005-0000-0000-0000720C0000}"/>
    <cellStyle name="40% - Accent6 2 2 2 2 2" xfId="3221" xr:uid="{00000000-0005-0000-0000-0000730C0000}"/>
    <cellStyle name="40% - Accent6 2 2 2 2 2 2" xfId="3222" xr:uid="{00000000-0005-0000-0000-0000740C0000}"/>
    <cellStyle name="40% - Accent6 2 2 2 2 3" xfId="3223" xr:uid="{00000000-0005-0000-0000-0000750C0000}"/>
    <cellStyle name="40% - Accent6 2 2 2 2 4" xfId="3224" xr:uid="{00000000-0005-0000-0000-0000760C0000}"/>
    <cellStyle name="40% - Accent6 2 2 2 3" xfId="3225" xr:uid="{00000000-0005-0000-0000-0000770C0000}"/>
    <cellStyle name="40% - Accent6 2 2 2 3 2" xfId="3226" xr:uid="{00000000-0005-0000-0000-0000780C0000}"/>
    <cellStyle name="40% - Accent6 2 2 2 4" xfId="3227" xr:uid="{00000000-0005-0000-0000-0000790C0000}"/>
    <cellStyle name="40% - Accent6 2 2 2 5" xfId="3228" xr:uid="{00000000-0005-0000-0000-00007A0C0000}"/>
    <cellStyle name="40% - Accent6 2 2 3" xfId="3229" xr:uid="{00000000-0005-0000-0000-00007B0C0000}"/>
    <cellStyle name="40% - Accent6 2 2 3 2" xfId="3230" xr:uid="{00000000-0005-0000-0000-00007C0C0000}"/>
    <cellStyle name="40% - Accent6 2 2 3 2 2" xfId="3231" xr:uid="{00000000-0005-0000-0000-00007D0C0000}"/>
    <cellStyle name="40% - Accent6 2 2 3 3" xfId="3232" xr:uid="{00000000-0005-0000-0000-00007E0C0000}"/>
    <cellStyle name="40% - Accent6 2 2 3 4" xfId="3233" xr:uid="{00000000-0005-0000-0000-00007F0C0000}"/>
    <cellStyle name="40% - Accent6 2 2 4" xfId="3234" xr:uid="{00000000-0005-0000-0000-0000800C0000}"/>
    <cellStyle name="40% - Accent6 2 2 4 2" xfId="3235" xr:uid="{00000000-0005-0000-0000-0000810C0000}"/>
    <cellStyle name="40% - Accent6 2 2 4 2 2" xfId="3236" xr:uid="{00000000-0005-0000-0000-0000820C0000}"/>
    <cellStyle name="40% - Accent6 2 2 4 3" xfId="3237" xr:uid="{00000000-0005-0000-0000-0000830C0000}"/>
    <cellStyle name="40% - Accent6 2 2 5" xfId="3238" xr:uid="{00000000-0005-0000-0000-0000840C0000}"/>
    <cellStyle name="40% - Accent6 2 2 5 2" xfId="3239" xr:uid="{00000000-0005-0000-0000-0000850C0000}"/>
    <cellStyle name="40% - Accent6 2 2 5 2 2" xfId="3240" xr:uid="{00000000-0005-0000-0000-0000860C0000}"/>
    <cellStyle name="40% - Accent6 2 2 5 3" xfId="3241" xr:uid="{00000000-0005-0000-0000-0000870C0000}"/>
    <cellStyle name="40% - Accent6 2 2 6" xfId="3242" xr:uid="{00000000-0005-0000-0000-0000880C0000}"/>
    <cellStyle name="40% - Accent6 2 2 6 2" xfId="3243" xr:uid="{00000000-0005-0000-0000-0000890C0000}"/>
    <cellStyle name="40% - Accent6 2 2 7" xfId="3244" xr:uid="{00000000-0005-0000-0000-00008A0C0000}"/>
    <cellStyle name="40% - Accent6 2 2 8" xfId="3245" xr:uid="{00000000-0005-0000-0000-00008B0C0000}"/>
    <cellStyle name="40% - Accent6 2 2 9" xfId="3246" xr:uid="{00000000-0005-0000-0000-00008C0C0000}"/>
    <cellStyle name="40% - Accent6 2 3" xfId="3247" xr:uid="{00000000-0005-0000-0000-00008D0C0000}"/>
    <cellStyle name="40% - Accent6 2 3 2" xfId="3248" xr:uid="{00000000-0005-0000-0000-00008E0C0000}"/>
    <cellStyle name="40% - Accent6 2 3 2 2" xfId="3249" xr:uid="{00000000-0005-0000-0000-00008F0C0000}"/>
    <cellStyle name="40% - Accent6 2 3 2 2 2" xfId="3250" xr:uid="{00000000-0005-0000-0000-0000900C0000}"/>
    <cellStyle name="40% - Accent6 2 3 2 2 3" xfId="3251" xr:uid="{00000000-0005-0000-0000-0000910C0000}"/>
    <cellStyle name="40% - Accent6 2 3 2 3" xfId="3252" xr:uid="{00000000-0005-0000-0000-0000920C0000}"/>
    <cellStyle name="40% - Accent6 2 3 2 4" xfId="3253" xr:uid="{00000000-0005-0000-0000-0000930C0000}"/>
    <cellStyle name="40% - Accent6 2 3 3" xfId="3254" xr:uid="{00000000-0005-0000-0000-0000940C0000}"/>
    <cellStyle name="40% - Accent6 2 3 3 2" xfId="3255" xr:uid="{00000000-0005-0000-0000-0000950C0000}"/>
    <cellStyle name="40% - Accent6 2 3 3 2 2" xfId="3256" xr:uid="{00000000-0005-0000-0000-0000960C0000}"/>
    <cellStyle name="40% - Accent6 2 3 3 3" xfId="3257" xr:uid="{00000000-0005-0000-0000-0000970C0000}"/>
    <cellStyle name="40% - Accent6 2 3 3 4" xfId="3258" xr:uid="{00000000-0005-0000-0000-0000980C0000}"/>
    <cellStyle name="40% - Accent6 2 3 4" xfId="3259" xr:uid="{00000000-0005-0000-0000-0000990C0000}"/>
    <cellStyle name="40% - Accent6 2 3 4 2" xfId="3260" xr:uid="{00000000-0005-0000-0000-00009A0C0000}"/>
    <cellStyle name="40% - Accent6 2 3 4 2 2" xfId="3261" xr:uid="{00000000-0005-0000-0000-00009B0C0000}"/>
    <cellStyle name="40% - Accent6 2 3 4 3" xfId="3262" xr:uid="{00000000-0005-0000-0000-00009C0C0000}"/>
    <cellStyle name="40% - Accent6 2 3 5" xfId="3263" xr:uid="{00000000-0005-0000-0000-00009D0C0000}"/>
    <cellStyle name="40% - Accent6 2 3 5 2" xfId="3264" xr:uid="{00000000-0005-0000-0000-00009E0C0000}"/>
    <cellStyle name="40% - Accent6 2 3 5 2 2" xfId="3265" xr:uid="{00000000-0005-0000-0000-00009F0C0000}"/>
    <cellStyle name="40% - Accent6 2 3 5 3" xfId="3266" xr:uid="{00000000-0005-0000-0000-0000A00C0000}"/>
    <cellStyle name="40% - Accent6 2 3 6" xfId="3267" xr:uid="{00000000-0005-0000-0000-0000A10C0000}"/>
    <cellStyle name="40% - Accent6 2 3 6 2" xfId="3268" xr:uid="{00000000-0005-0000-0000-0000A20C0000}"/>
    <cellStyle name="40% - Accent6 2 3 7" xfId="3269" xr:uid="{00000000-0005-0000-0000-0000A30C0000}"/>
    <cellStyle name="40% - Accent6 2 3 8" xfId="3270" xr:uid="{00000000-0005-0000-0000-0000A40C0000}"/>
    <cellStyle name="40% - Accent6 2 4" xfId="3271" xr:uid="{00000000-0005-0000-0000-0000A50C0000}"/>
    <cellStyle name="40% - Accent6 2 4 2" xfId="3272" xr:uid="{00000000-0005-0000-0000-0000A60C0000}"/>
    <cellStyle name="40% - Accent6 2 4 2 2" xfId="3273" xr:uid="{00000000-0005-0000-0000-0000A70C0000}"/>
    <cellStyle name="40% - Accent6 2 4 2 2 2" xfId="3274" xr:uid="{00000000-0005-0000-0000-0000A80C0000}"/>
    <cellStyle name="40% - Accent6 2 4 2 3" xfId="3275" xr:uid="{00000000-0005-0000-0000-0000A90C0000}"/>
    <cellStyle name="40% - Accent6 2 4 2 4" xfId="3276" xr:uid="{00000000-0005-0000-0000-0000AA0C0000}"/>
    <cellStyle name="40% - Accent6 2 4 3" xfId="3277" xr:uid="{00000000-0005-0000-0000-0000AB0C0000}"/>
    <cellStyle name="40% - Accent6 2 4 3 2" xfId="3278" xr:uid="{00000000-0005-0000-0000-0000AC0C0000}"/>
    <cellStyle name="40% - Accent6 2 4 4" xfId="3279" xr:uid="{00000000-0005-0000-0000-0000AD0C0000}"/>
    <cellStyle name="40% - Accent6 2 4 5" xfId="3280" xr:uid="{00000000-0005-0000-0000-0000AE0C0000}"/>
    <cellStyle name="40% - Accent6 2 5" xfId="3281" xr:uid="{00000000-0005-0000-0000-0000AF0C0000}"/>
    <cellStyle name="40% - Accent6 2 5 2" xfId="3282" xr:uid="{00000000-0005-0000-0000-0000B00C0000}"/>
    <cellStyle name="40% - Accent6 2 5 2 2" xfId="3283" xr:uid="{00000000-0005-0000-0000-0000B10C0000}"/>
    <cellStyle name="40% - Accent6 2 5 3" xfId="3284" xr:uid="{00000000-0005-0000-0000-0000B20C0000}"/>
    <cellStyle name="40% - Accent6 2 5 4" xfId="3285" xr:uid="{00000000-0005-0000-0000-0000B30C0000}"/>
    <cellStyle name="40% - Accent6 2 6" xfId="3286" xr:uid="{00000000-0005-0000-0000-0000B40C0000}"/>
    <cellStyle name="40% - Accent6 2 6 2" xfId="3287" xr:uid="{00000000-0005-0000-0000-0000B50C0000}"/>
    <cellStyle name="40% - Accent6 2 6 2 2" xfId="3288" xr:uid="{00000000-0005-0000-0000-0000B60C0000}"/>
    <cellStyle name="40% - Accent6 2 6 3" xfId="3289" xr:uid="{00000000-0005-0000-0000-0000B70C0000}"/>
    <cellStyle name="40% - Accent6 2 7" xfId="3290" xr:uid="{00000000-0005-0000-0000-0000B80C0000}"/>
    <cellStyle name="40% - Accent6 2 7 2" xfId="3291" xr:uid="{00000000-0005-0000-0000-0000B90C0000}"/>
    <cellStyle name="40% - Accent6 2 7 2 2" xfId="3292" xr:uid="{00000000-0005-0000-0000-0000BA0C0000}"/>
    <cellStyle name="40% - Accent6 2 7 3" xfId="3293" xr:uid="{00000000-0005-0000-0000-0000BB0C0000}"/>
    <cellStyle name="40% - Accent6 2 8" xfId="3294" xr:uid="{00000000-0005-0000-0000-0000BC0C0000}"/>
    <cellStyle name="40% - Accent6 2 8 2" xfId="3295" xr:uid="{00000000-0005-0000-0000-0000BD0C0000}"/>
    <cellStyle name="40% - Accent6 2 9" xfId="3296" xr:uid="{00000000-0005-0000-0000-0000BE0C0000}"/>
    <cellStyle name="40% - Accent6 3" xfId="3297" xr:uid="{00000000-0005-0000-0000-0000BF0C0000}"/>
    <cellStyle name="40% - Accent6 3 10" xfId="3298" xr:uid="{00000000-0005-0000-0000-0000C00C0000}"/>
    <cellStyle name="40% - Accent6 3 2" xfId="3299" xr:uid="{00000000-0005-0000-0000-0000C10C0000}"/>
    <cellStyle name="40% - Accent6 3 2 2" xfId="3300" xr:uid="{00000000-0005-0000-0000-0000C20C0000}"/>
    <cellStyle name="40% - Accent6 3 2 2 2" xfId="3301" xr:uid="{00000000-0005-0000-0000-0000C30C0000}"/>
    <cellStyle name="40% - Accent6 3 2 2 2 2" xfId="3302" xr:uid="{00000000-0005-0000-0000-0000C40C0000}"/>
    <cellStyle name="40% - Accent6 3 2 2 2 3" xfId="3303" xr:uid="{00000000-0005-0000-0000-0000C50C0000}"/>
    <cellStyle name="40% - Accent6 3 2 2 3" xfId="3304" xr:uid="{00000000-0005-0000-0000-0000C60C0000}"/>
    <cellStyle name="40% - Accent6 3 2 2 4" xfId="3305" xr:uid="{00000000-0005-0000-0000-0000C70C0000}"/>
    <cellStyle name="40% - Accent6 3 2 3" xfId="3306" xr:uid="{00000000-0005-0000-0000-0000C80C0000}"/>
    <cellStyle name="40% - Accent6 3 2 3 2" xfId="3307" xr:uid="{00000000-0005-0000-0000-0000C90C0000}"/>
    <cellStyle name="40% - Accent6 3 2 3 2 2" xfId="3308" xr:uid="{00000000-0005-0000-0000-0000CA0C0000}"/>
    <cellStyle name="40% - Accent6 3 2 3 3" xfId="3309" xr:uid="{00000000-0005-0000-0000-0000CB0C0000}"/>
    <cellStyle name="40% - Accent6 3 2 3 4" xfId="3310" xr:uid="{00000000-0005-0000-0000-0000CC0C0000}"/>
    <cellStyle name="40% - Accent6 3 2 4" xfId="3311" xr:uid="{00000000-0005-0000-0000-0000CD0C0000}"/>
    <cellStyle name="40% - Accent6 3 2 4 2" xfId="3312" xr:uid="{00000000-0005-0000-0000-0000CE0C0000}"/>
    <cellStyle name="40% - Accent6 3 2 4 2 2" xfId="3313" xr:uid="{00000000-0005-0000-0000-0000CF0C0000}"/>
    <cellStyle name="40% - Accent6 3 2 4 3" xfId="3314" xr:uid="{00000000-0005-0000-0000-0000D00C0000}"/>
    <cellStyle name="40% - Accent6 3 2 5" xfId="3315" xr:uid="{00000000-0005-0000-0000-0000D10C0000}"/>
    <cellStyle name="40% - Accent6 3 2 5 2" xfId="3316" xr:uid="{00000000-0005-0000-0000-0000D20C0000}"/>
    <cellStyle name="40% - Accent6 3 2 5 2 2" xfId="3317" xr:uid="{00000000-0005-0000-0000-0000D30C0000}"/>
    <cellStyle name="40% - Accent6 3 2 5 3" xfId="3318" xr:uid="{00000000-0005-0000-0000-0000D40C0000}"/>
    <cellStyle name="40% - Accent6 3 2 6" xfId="3319" xr:uid="{00000000-0005-0000-0000-0000D50C0000}"/>
    <cellStyle name="40% - Accent6 3 2 6 2" xfId="3320" xr:uid="{00000000-0005-0000-0000-0000D60C0000}"/>
    <cellStyle name="40% - Accent6 3 2 7" xfId="3321" xr:uid="{00000000-0005-0000-0000-0000D70C0000}"/>
    <cellStyle name="40% - Accent6 3 2 8" xfId="3322" xr:uid="{00000000-0005-0000-0000-0000D80C0000}"/>
    <cellStyle name="40% - Accent6 3 3" xfId="3323" xr:uid="{00000000-0005-0000-0000-0000D90C0000}"/>
    <cellStyle name="40% - Accent6 3 3 2" xfId="3324" xr:uid="{00000000-0005-0000-0000-0000DA0C0000}"/>
    <cellStyle name="40% - Accent6 3 3 2 2" xfId="3325" xr:uid="{00000000-0005-0000-0000-0000DB0C0000}"/>
    <cellStyle name="40% - Accent6 3 3 2 2 2" xfId="3326" xr:uid="{00000000-0005-0000-0000-0000DC0C0000}"/>
    <cellStyle name="40% - Accent6 3 3 2 3" xfId="3327" xr:uid="{00000000-0005-0000-0000-0000DD0C0000}"/>
    <cellStyle name="40% - Accent6 3 3 2 4" xfId="3328" xr:uid="{00000000-0005-0000-0000-0000DE0C0000}"/>
    <cellStyle name="40% - Accent6 3 3 3" xfId="3329" xr:uid="{00000000-0005-0000-0000-0000DF0C0000}"/>
    <cellStyle name="40% - Accent6 3 3 3 2" xfId="3330" xr:uid="{00000000-0005-0000-0000-0000E00C0000}"/>
    <cellStyle name="40% - Accent6 3 3 4" xfId="3331" xr:uid="{00000000-0005-0000-0000-0000E10C0000}"/>
    <cellStyle name="40% - Accent6 3 3 5" xfId="3332" xr:uid="{00000000-0005-0000-0000-0000E20C0000}"/>
    <cellStyle name="40% - Accent6 3 4" xfId="3333" xr:uid="{00000000-0005-0000-0000-0000E30C0000}"/>
    <cellStyle name="40% - Accent6 3 4 2" xfId="3334" xr:uid="{00000000-0005-0000-0000-0000E40C0000}"/>
    <cellStyle name="40% - Accent6 3 4 2 2" xfId="3335" xr:uid="{00000000-0005-0000-0000-0000E50C0000}"/>
    <cellStyle name="40% - Accent6 3 4 3" xfId="3336" xr:uid="{00000000-0005-0000-0000-0000E60C0000}"/>
    <cellStyle name="40% - Accent6 3 4 4" xfId="3337" xr:uid="{00000000-0005-0000-0000-0000E70C0000}"/>
    <cellStyle name="40% - Accent6 3 5" xfId="3338" xr:uid="{00000000-0005-0000-0000-0000E80C0000}"/>
    <cellStyle name="40% - Accent6 3 5 2" xfId="3339" xr:uid="{00000000-0005-0000-0000-0000E90C0000}"/>
    <cellStyle name="40% - Accent6 3 5 2 2" xfId="3340" xr:uid="{00000000-0005-0000-0000-0000EA0C0000}"/>
    <cellStyle name="40% - Accent6 3 5 3" xfId="3341" xr:uid="{00000000-0005-0000-0000-0000EB0C0000}"/>
    <cellStyle name="40% - Accent6 3 6" xfId="3342" xr:uid="{00000000-0005-0000-0000-0000EC0C0000}"/>
    <cellStyle name="40% - Accent6 3 6 2" xfId="3343" xr:uid="{00000000-0005-0000-0000-0000ED0C0000}"/>
    <cellStyle name="40% - Accent6 3 6 2 2" xfId="3344" xr:uid="{00000000-0005-0000-0000-0000EE0C0000}"/>
    <cellStyle name="40% - Accent6 3 6 3" xfId="3345" xr:uid="{00000000-0005-0000-0000-0000EF0C0000}"/>
    <cellStyle name="40% - Accent6 3 7" xfId="3346" xr:uid="{00000000-0005-0000-0000-0000F00C0000}"/>
    <cellStyle name="40% - Accent6 3 7 2" xfId="3347" xr:uid="{00000000-0005-0000-0000-0000F10C0000}"/>
    <cellStyle name="40% - Accent6 3 8" xfId="3348" xr:uid="{00000000-0005-0000-0000-0000F20C0000}"/>
    <cellStyle name="40% - Accent6 3 9" xfId="3349" xr:uid="{00000000-0005-0000-0000-0000F30C0000}"/>
    <cellStyle name="40% - Accent6 4" xfId="3350" xr:uid="{00000000-0005-0000-0000-0000F40C0000}"/>
    <cellStyle name="40% - Accent6 4 2" xfId="3351" xr:uid="{00000000-0005-0000-0000-0000F50C0000}"/>
    <cellStyle name="40% - Accent6 4 2 2" xfId="3352" xr:uid="{00000000-0005-0000-0000-0000F60C0000}"/>
    <cellStyle name="40% - Accent6 4 2 2 2" xfId="3353" xr:uid="{00000000-0005-0000-0000-0000F70C0000}"/>
    <cellStyle name="40% - Accent6 4 2 2 2 2" xfId="3354" xr:uid="{00000000-0005-0000-0000-0000F80C0000}"/>
    <cellStyle name="40% - Accent6 4 2 2 2 3" xfId="3355" xr:uid="{00000000-0005-0000-0000-0000F90C0000}"/>
    <cellStyle name="40% - Accent6 4 2 2 3" xfId="3356" xr:uid="{00000000-0005-0000-0000-0000FA0C0000}"/>
    <cellStyle name="40% - Accent6 4 2 2 4" xfId="3357" xr:uid="{00000000-0005-0000-0000-0000FB0C0000}"/>
    <cellStyle name="40% - Accent6 4 2 3" xfId="3358" xr:uid="{00000000-0005-0000-0000-0000FC0C0000}"/>
    <cellStyle name="40% - Accent6 4 2 3 2" xfId="3359" xr:uid="{00000000-0005-0000-0000-0000FD0C0000}"/>
    <cellStyle name="40% - Accent6 4 2 3 2 2" xfId="3360" xr:uid="{00000000-0005-0000-0000-0000FE0C0000}"/>
    <cellStyle name="40% - Accent6 4 2 3 3" xfId="3361" xr:uid="{00000000-0005-0000-0000-0000FF0C0000}"/>
    <cellStyle name="40% - Accent6 4 2 3 4" xfId="3362" xr:uid="{00000000-0005-0000-0000-0000000D0000}"/>
    <cellStyle name="40% - Accent6 4 2 4" xfId="3363" xr:uid="{00000000-0005-0000-0000-0000010D0000}"/>
    <cellStyle name="40% - Accent6 4 2 4 2" xfId="3364" xr:uid="{00000000-0005-0000-0000-0000020D0000}"/>
    <cellStyle name="40% - Accent6 4 2 4 2 2" xfId="3365" xr:uid="{00000000-0005-0000-0000-0000030D0000}"/>
    <cellStyle name="40% - Accent6 4 2 4 3" xfId="3366" xr:uid="{00000000-0005-0000-0000-0000040D0000}"/>
    <cellStyle name="40% - Accent6 4 2 5" xfId="3367" xr:uid="{00000000-0005-0000-0000-0000050D0000}"/>
    <cellStyle name="40% - Accent6 4 2 5 2" xfId="3368" xr:uid="{00000000-0005-0000-0000-0000060D0000}"/>
    <cellStyle name="40% - Accent6 4 2 5 2 2" xfId="3369" xr:uid="{00000000-0005-0000-0000-0000070D0000}"/>
    <cellStyle name="40% - Accent6 4 2 5 3" xfId="3370" xr:uid="{00000000-0005-0000-0000-0000080D0000}"/>
    <cellStyle name="40% - Accent6 4 2 6" xfId="3371" xr:uid="{00000000-0005-0000-0000-0000090D0000}"/>
    <cellStyle name="40% - Accent6 4 2 6 2" xfId="3372" xr:uid="{00000000-0005-0000-0000-00000A0D0000}"/>
    <cellStyle name="40% - Accent6 4 2 7" xfId="3373" xr:uid="{00000000-0005-0000-0000-00000B0D0000}"/>
    <cellStyle name="40% - Accent6 4 2 8" xfId="3374" xr:uid="{00000000-0005-0000-0000-00000C0D0000}"/>
    <cellStyle name="40% - Accent6 4 3" xfId="3375" xr:uid="{00000000-0005-0000-0000-00000D0D0000}"/>
    <cellStyle name="40% - Accent6 4 3 2" xfId="3376" xr:uid="{00000000-0005-0000-0000-00000E0D0000}"/>
    <cellStyle name="40% - Accent6 4 3 2 2" xfId="3377" xr:uid="{00000000-0005-0000-0000-00000F0D0000}"/>
    <cellStyle name="40% - Accent6 4 3 2 3" xfId="3378" xr:uid="{00000000-0005-0000-0000-0000100D0000}"/>
    <cellStyle name="40% - Accent6 4 3 3" xfId="3379" xr:uid="{00000000-0005-0000-0000-0000110D0000}"/>
    <cellStyle name="40% - Accent6 4 3 4" xfId="3380" xr:uid="{00000000-0005-0000-0000-0000120D0000}"/>
    <cellStyle name="40% - Accent6 4 4" xfId="3381" xr:uid="{00000000-0005-0000-0000-0000130D0000}"/>
    <cellStyle name="40% - Accent6 4 4 2" xfId="3382" xr:uid="{00000000-0005-0000-0000-0000140D0000}"/>
    <cellStyle name="40% - Accent6 4 4 2 2" xfId="3383" xr:uid="{00000000-0005-0000-0000-0000150D0000}"/>
    <cellStyle name="40% - Accent6 4 4 3" xfId="3384" xr:uid="{00000000-0005-0000-0000-0000160D0000}"/>
    <cellStyle name="40% - Accent6 4 4 4" xfId="3385" xr:uid="{00000000-0005-0000-0000-0000170D0000}"/>
    <cellStyle name="40% - Accent6 4 5" xfId="3386" xr:uid="{00000000-0005-0000-0000-0000180D0000}"/>
    <cellStyle name="40% - Accent6 4 5 2" xfId="3387" xr:uid="{00000000-0005-0000-0000-0000190D0000}"/>
    <cellStyle name="40% - Accent6 4 5 2 2" xfId="3388" xr:uid="{00000000-0005-0000-0000-00001A0D0000}"/>
    <cellStyle name="40% - Accent6 4 5 3" xfId="3389" xr:uid="{00000000-0005-0000-0000-00001B0D0000}"/>
    <cellStyle name="40% - Accent6 4 6" xfId="3390" xr:uid="{00000000-0005-0000-0000-00001C0D0000}"/>
    <cellStyle name="40% - Accent6 4 6 2" xfId="3391" xr:uid="{00000000-0005-0000-0000-00001D0D0000}"/>
    <cellStyle name="40% - Accent6 4 6 2 2" xfId="3392" xr:uid="{00000000-0005-0000-0000-00001E0D0000}"/>
    <cellStyle name="40% - Accent6 4 6 3" xfId="3393" xr:uid="{00000000-0005-0000-0000-00001F0D0000}"/>
    <cellStyle name="40% - Accent6 4 7" xfId="3394" xr:uid="{00000000-0005-0000-0000-0000200D0000}"/>
    <cellStyle name="40% - Accent6 4 7 2" xfId="3395" xr:uid="{00000000-0005-0000-0000-0000210D0000}"/>
    <cellStyle name="40% - Accent6 4 8" xfId="3396" xr:uid="{00000000-0005-0000-0000-0000220D0000}"/>
    <cellStyle name="40% - Accent6 4 9" xfId="3397" xr:uid="{00000000-0005-0000-0000-0000230D0000}"/>
    <cellStyle name="40% - Accent6 5" xfId="3398" xr:uid="{00000000-0005-0000-0000-0000240D0000}"/>
    <cellStyle name="40% - Accent6 5 2" xfId="3399" xr:uid="{00000000-0005-0000-0000-0000250D0000}"/>
    <cellStyle name="40% - Accent6 5 2 2" xfId="3400" xr:uid="{00000000-0005-0000-0000-0000260D0000}"/>
    <cellStyle name="40% - Accent6 5 2 2 2" xfId="3401" xr:uid="{00000000-0005-0000-0000-0000270D0000}"/>
    <cellStyle name="40% - Accent6 5 2 2 3" xfId="3402" xr:uid="{00000000-0005-0000-0000-0000280D0000}"/>
    <cellStyle name="40% - Accent6 5 2 3" xfId="3403" xr:uid="{00000000-0005-0000-0000-0000290D0000}"/>
    <cellStyle name="40% - Accent6 5 2 4" xfId="3404" xr:uid="{00000000-0005-0000-0000-00002A0D0000}"/>
    <cellStyle name="40% - Accent6 5 3" xfId="3405" xr:uid="{00000000-0005-0000-0000-00002B0D0000}"/>
    <cellStyle name="40% - Accent6 5 3 2" xfId="3406" xr:uid="{00000000-0005-0000-0000-00002C0D0000}"/>
    <cellStyle name="40% - Accent6 5 3 2 2" xfId="3407" xr:uid="{00000000-0005-0000-0000-00002D0D0000}"/>
    <cellStyle name="40% - Accent6 5 3 3" xfId="3408" xr:uid="{00000000-0005-0000-0000-00002E0D0000}"/>
    <cellStyle name="40% - Accent6 5 3 4" xfId="3409" xr:uid="{00000000-0005-0000-0000-00002F0D0000}"/>
    <cellStyle name="40% - Accent6 5 4" xfId="3410" xr:uid="{00000000-0005-0000-0000-0000300D0000}"/>
    <cellStyle name="40% - Accent6 5 4 2" xfId="3411" xr:uid="{00000000-0005-0000-0000-0000310D0000}"/>
    <cellStyle name="40% - Accent6 5 4 2 2" xfId="3412" xr:uid="{00000000-0005-0000-0000-0000320D0000}"/>
    <cellStyle name="40% - Accent6 5 4 3" xfId="3413" xr:uid="{00000000-0005-0000-0000-0000330D0000}"/>
    <cellStyle name="40% - Accent6 5 5" xfId="3414" xr:uid="{00000000-0005-0000-0000-0000340D0000}"/>
    <cellStyle name="40% - Accent6 5 5 2" xfId="3415" xr:uid="{00000000-0005-0000-0000-0000350D0000}"/>
    <cellStyle name="40% - Accent6 5 5 2 2" xfId="3416" xr:uid="{00000000-0005-0000-0000-0000360D0000}"/>
    <cellStyle name="40% - Accent6 5 5 3" xfId="3417" xr:uid="{00000000-0005-0000-0000-0000370D0000}"/>
    <cellStyle name="40% - Accent6 5 6" xfId="3418" xr:uid="{00000000-0005-0000-0000-0000380D0000}"/>
    <cellStyle name="40% - Accent6 5 6 2" xfId="3419" xr:uid="{00000000-0005-0000-0000-0000390D0000}"/>
    <cellStyle name="40% - Accent6 5 7" xfId="3420" xr:uid="{00000000-0005-0000-0000-00003A0D0000}"/>
    <cellStyle name="40% - Accent6 5 8" xfId="3421" xr:uid="{00000000-0005-0000-0000-00003B0D0000}"/>
    <cellStyle name="40% - Accent6 6" xfId="3422" xr:uid="{00000000-0005-0000-0000-00003C0D0000}"/>
    <cellStyle name="40% - Accent6 6 2" xfId="3423" xr:uid="{00000000-0005-0000-0000-00003D0D0000}"/>
    <cellStyle name="40% - Accent6 6 2 2" xfId="3424" xr:uid="{00000000-0005-0000-0000-00003E0D0000}"/>
    <cellStyle name="40% - Accent6 6 2 2 2" xfId="3425" xr:uid="{00000000-0005-0000-0000-00003F0D0000}"/>
    <cellStyle name="40% - Accent6 6 2 2 3" xfId="3426" xr:uid="{00000000-0005-0000-0000-0000400D0000}"/>
    <cellStyle name="40% - Accent6 6 2 3" xfId="3427" xr:uid="{00000000-0005-0000-0000-0000410D0000}"/>
    <cellStyle name="40% - Accent6 6 2 4" xfId="3428" xr:uid="{00000000-0005-0000-0000-0000420D0000}"/>
    <cellStyle name="40% - Accent6 6 3" xfId="3429" xr:uid="{00000000-0005-0000-0000-0000430D0000}"/>
    <cellStyle name="40% - Accent6 6 3 2" xfId="3430" xr:uid="{00000000-0005-0000-0000-0000440D0000}"/>
    <cellStyle name="40% - Accent6 6 3 2 2" xfId="3431" xr:uid="{00000000-0005-0000-0000-0000450D0000}"/>
    <cellStyle name="40% - Accent6 6 3 3" xfId="3432" xr:uid="{00000000-0005-0000-0000-0000460D0000}"/>
    <cellStyle name="40% - Accent6 6 3 4" xfId="3433" xr:uid="{00000000-0005-0000-0000-0000470D0000}"/>
    <cellStyle name="40% - Accent6 6 4" xfId="3434" xr:uid="{00000000-0005-0000-0000-0000480D0000}"/>
    <cellStyle name="40% - Accent6 6 4 2" xfId="3435" xr:uid="{00000000-0005-0000-0000-0000490D0000}"/>
    <cellStyle name="40% - Accent6 6 4 2 2" xfId="3436" xr:uid="{00000000-0005-0000-0000-00004A0D0000}"/>
    <cellStyle name="40% - Accent6 6 4 3" xfId="3437" xr:uid="{00000000-0005-0000-0000-00004B0D0000}"/>
    <cellStyle name="40% - Accent6 6 5" xfId="3438" xr:uid="{00000000-0005-0000-0000-00004C0D0000}"/>
    <cellStyle name="40% - Accent6 6 5 2" xfId="3439" xr:uid="{00000000-0005-0000-0000-00004D0D0000}"/>
    <cellStyle name="40% - Accent6 6 5 2 2" xfId="3440" xr:uid="{00000000-0005-0000-0000-00004E0D0000}"/>
    <cellStyle name="40% - Accent6 6 5 3" xfId="3441" xr:uid="{00000000-0005-0000-0000-00004F0D0000}"/>
    <cellStyle name="40% - Accent6 6 6" xfId="3442" xr:uid="{00000000-0005-0000-0000-0000500D0000}"/>
    <cellStyle name="40% - Accent6 6 6 2" xfId="3443" xr:uid="{00000000-0005-0000-0000-0000510D0000}"/>
    <cellStyle name="40% - Accent6 6 7" xfId="3444" xr:uid="{00000000-0005-0000-0000-0000520D0000}"/>
    <cellStyle name="40% - Accent6 6 8" xfId="3445" xr:uid="{00000000-0005-0000-0000-0000530D0000}"/>
    <cellStyle name="40% - Accent6 7" xfId="3446" xr:uid="{00000000-0005-0000-0000-0000540D0000}"/>
    <cellStyle name="40% - Accent6 7 2" xfId="3447" xr:uid="{00000000-0005-0000-0000-0000550D0000}"/>
    <cellStyle name="40% - Accent6 7 2 2" xfId="3448" xr:uid="{00000000-0005-0000-0000-0000560D0000}"/>
    <cellStyle name="40% - Accent6 7 2 2 2" xfId="3449" xr:uid="{00000000-0005-0000-0000-0000570D0000}"/>
    <cellStyle name="40% - Accent6 7 2 3" xfId="3450" xr:uid="{00000000-0005-0000-0000-0000580D0000}"/>
    <cellStyle name="40% - Accent6 7 2 4" xfId="3451" xr:uid="{00000000-0005-0000-0000-0000590D0000}"/>
    <cellStyle name="40% - Accent6 7 3" xfId="3452" xr:uid="{00000000-0005-0000-0000-00005A0D0000}"/>
    <cellStyle name="40% - Accent6 7 3 2" xfId="3453" xr:uid="{00000000-0005-0000-0000-00005B0D0000}"/>
    <cellStyle name="40% - Accent6 7 4" xfId="3454" xr:uid="{00000000-0005-0000-0000-00005C0D0000}"/>
    <cellStyle name="40% - Accent6 7 5" xfId="3455" xr:uid="{00000000-0005-0000-0000-00005D0D0000}"/>
    <cellStyle name="40% - Accent6 8" xfId="3456" xr:uid="{00000000-0005-0000-0000-00005E0D0000}"/>
    <cellStyle name="40% - Accent6 8 2" xfId="3457" xr:uid="{00000000-0005-0000-0000-00005F0D0000}"/>
    <cellStyle name="40% - Accent6 8 2 2" xfId="3458" xr:uid="{00000000-0005-0000-0000-0000600D0000}"/>
    <cellStyle name="40% - Accent6 8 3" xfId="3459" xr:uid="{00000000-0005-0000-0000-0000610D0000}"/>
    <cellStyle name="40% - Accent6 8 4" xfId="3460" xr:uid="{00000000-0005-0000-0000-0000620D0000}"/>
    <cellStyle name="40% - Accent6 8 5" xfId="3461" xr:uid="{00000000-0005-0000-0000-0000630D0000}"/>
    <cellStyle name="40% - Accent6 9" xfId="3462" xr:uid="{00000000-0005-0000-0000-0000640D0000}"/>
    <cellStyle name="40% - Accent6 9 2" xfId="3463" xr:uid="{00000000-0005-0000-0000-0000650D0000}"/>
    <cellStyle name="40% - Accent6 9 2 2" xfId="3464" xr:uid="{00000000-0005-0000-0000-0000660D0000}"/>
    <cellStyle name="40% - Accent6 9 3" xfId="3465" xr:uid="{00000000-0005-0000-0000-0000670D0000}"/>
    <cellStyle name="60% - Accent1" xfId="22" builtinId="32" customBuiltin="1"/>
    <cellStyle name="60% - Accent1 2" xfId="3466" xr:uid="{00000000-0005-0000-0000-0000690D0000}"/>
    <cellStyle name="60% - Accent1 2 2" xfId="3467" xr:uid="{00000000-0005-0000-0000-00006A0D0000}"/>
    <cellStyle name="60% - Accent1 3" xfId="3468" xr:uid="{00000000-0005-0000-0000-00006B0D0000}"/>
    <cellStyle name="60% - Accent1 3 2" xfId="3469" xr:uid="{00000000-0005-0000-0000-00006C0D0000}"/>
    <cellStyle name="60% - Accent1 3 3" xfId="3470" xr:uid="{00000000-0005-0000-0000-00006D0D0000}"/>
    <cellStyle name="60% - Accent2" xfId="26" builtinId="36" customBuiltin="1"/>
    <cellStyle name="60% - Accent2 2" xfId="3471" xr:uid="{00000000-0005-0000-0000-00006F0D0000}"/>
    <cellStyle name="60% - Accent2 2 2" xfId="3472" xr:uid="{00000000-0005-0000-0000-0000700D0000}"/>
    <cellStyle name="60% - Accent2 3" xfId="3473" xr:uid="{00000000-0005-0000-0000-0000710D0000}"/>
    <cellStyle name="60% - Accent2 3 2" xfId="3474" xr:uid="{00000000-0005-0000-0000-0000720D0000}"/>
    <cellStyle name="60% - Accent2 3 3" xfId="3475" xr:uid="{00000000-0005-0000-0000-0000730D0000}"/>
    <cellStyle name="60% - Accent3" xfId="30" builtinId="40" customBuiltin="1"/>
    <cellStyle name="60% - Accent3 2" xfId="3476" xr:uid="{00000000-0005-0000-0000-0000750D0000}"/>
    <cellStyle name="60% - Accent3 2 2" xfId="3477" xr:uid="{00000000-0005-0000-0000-0000760D0000}"/>
    <cellStyle name="60% - Accent3 3" xfId="3478" xr:uid="{00000000-0005-0000-0000-0000770D0000}"/>
    <cellStyle name="60% - Accent3 3 2" xfId="3479" xr:uid="{00000000-0005-0000-0000-0000780D0000}"/>
    <cellStyle name="60% - Accent3 3 3" xfId="3480" xr:uid="{00000000-0005-0000-0000-0000790D0000}"/>
    <cellStyle name="60% - Accent4" xfId="34" builtinId="44" customBuiltin="1"/>
    <cellStyle name="60% - Accent4 2" xfId="3481" xr:uid="{00000000-0005-0000-0000-00007B0D0000}"/>
    <cellStyle name="60% - Accent4 2 2" xfId="3482" xr:uid="{00000000-0005-0000-0000-00007C0D0000}"/>
    <cellStyle name="60% - Accent4 2 2 2" xfId="3483" xr:uid="{00000000-0005-0000-0000-00007D0D0000}"/>
    <cellStyle name="60% - Accent4 2 2 2 2" xfId="3484" xr:uid="{00000000-0005-0000-0000-00007E0D0000}"/>
    <cellStyle name="60% - Accent4 2 2 2 2 2" xfId="3485" xr:uid="{00000000-0005-0000-0000-00007F0D0000}"/>
    <cellStyle name="60% - Accent4 2 2 2 3" xfId="3486" xr:uid="{00000000-0005-0000-0000-0000800D0000}"/>
    <cellStyle name="60% - Accent4 2 2 2 3 2" xfId="3487" xr:uid="{00000000-0005-0000-0000-0000810D0000}"/>
    <cellStyle name="60% - Accent4 2 2 2 4" xfId="3488" xr:uid="{00000000-0005-0000-0000-0000820D0000}"/>
    <cellStyle name="60% - Accent4 2 2 3" xfId="3489" xr:uid="{00000000-0005-0000-0000-0000830D0000}"/>
    <cellStyle name="60% - Accent4 2 2 3 2" xfId="3490" xr:uid="{00000000-0005-0000-0000-0000840D0000}"/>
    <cellStyle name="60% - Accent4 2 2 4" xfId="3491" xr:uid="{00000000-0005-0000-0000-0000850D0000}"/>
    <cellStyle name="60% - Accent4 2 2 4 2" xfId="3492" xr:uid="{00000000-0005-0000-0000-0000860D0000}"/>
    <cellStyle name="60% - Accent4 2 2 5" xfId="3493" xr:uid="{00000000-0005-0000-0000-0000870D0000}"/>
    <cellStyle name="60% - Accent4 2 3" xfId="3494" xr:uid="{00000000-0005-0000-0000-0000880D0000}"/>
    <cellStyle name="60% - Accent4 2 3 2" xfId="3495" xr:uid="{00000000-0005-0000-0000-0000890D0000}"/>
    <cellStyle name="60% - Accent4 2 3 2 2" xfId="3496" xr:uid="{00000000-0005-0000-0000-00008A0D0000}"/>
    <cellStyle name="60% - Accent4 2 3 3" xfId="3497" xr:uid="{00000000-0005-0000-0000-00008B0D0000}"/>
    <cellStyle name="60% - Accent4 2 3 3 2" xfId="3498" xr:uid="{00000000-0005-0000-0000-00008C0D0000}"/>
    <cellStyle name="60% - Accent4 2 3 4" xfId="3499" xr:uid="{00000000-0005-0000-0000-00008D0D0000}"/>
    <cellStyle name="60% - Accent4 2 4" xfId="3500" xr:uid="{00000000-0005-0000-0000-00008E0D0000}"/>
    <cellStyle name="60% - Accent4 2 4 2" xfId="3501" xr:uid="{00000000-0005-0000-0000-00008F0D0000}"/>
    <cellStyle name="60% - Accent4 2 5" xfId="3502" xr:uid="{00000000-0005-0000-0000-0000900D0000}"/>
    <cellStyle name="60% - Accent4 2 5 2" xfId="3503" xr:uid="{00000000-0005-0000-0000-0000910D0000}"/>
    <cellStyle name="60% - Accent4 2 6" xfId="3504" xr:uid="{00000000-0005-0000-0000-0000920D0000}"/>
    <cellStyle name="60% - Accent4 3" xfId="3505" xr:uid="{00000000-0005-0000-0000-0000930D0000}"/>
    <cellStyle name="60% - Accent4 3 2" xfId="3506" xr:uid="{00000000-0005-0000-0000-0000940D0000}"/>
    <cellStyle name="60% - Accent4 3 3" xfId="3507" xr:uid="{00000000-0005-0000-0000-0000950D0000}"/>
    <cellStyle name="60% - Accent5" xfId="38" builtinId="48" customBuiltin="1"/>
    <cellStyle name="60% - Accent5 2" xfId="3508" xr:uid="{00000000-0005-0000-0000-0000970D0000}"/>
    <cellStyle name="60% - Accent5 2 2" xfId="3509" xr:uid="{00000000-0005-0000-0000-0000980D0000}"/>
    <cellStyle name="60% - Accent5 2 2 2" xfId="3510" xr:uid="{00000000-0005-0000-0000-0000990D0000}"/>
    <cellStyle name="60% - Accent5 2 2 2 2" xfId="3511" xr:uid="{00000000-0005-0000-0000-00009A0D0000}"/>
    <cellStyle name="60% - Accent5 2 2 2 2 2" xfId="3512" xr:uid="{00000000-0005-0000-0000-00009B0D0000}"/>
    <cellStyle name="60% - Accent5 2 2 2 3" xfId="3513" xr:uid="{00000000-0005-0000-0000-00009C0D0000}"/>
    <cellStyle name="60% - Accent5 2 2 2 3 2" xfId="3514" xr:uid="{00000000-0005-0000-0000-00009D0D0000}"/>
    <cellStyle name="60% - Accent5 2 2 2 4" xfId="3515" xr:uid="{00000000-0005-0000-0000-00009E0D0000}"/>
    <cellStyle name="60% - Accent5 2 2 3" xfId="3516" xr:uid="{00000000-0005-0000-0000-00009F0D0000}"/>
    <cellStyle name="60% - Accent5 2 2 3 2" xfId="3517" xr:uid="{00000000-0005-0000-0000-0000A00D0000}"/>
    <cellStyle name="60% - Accent5 2 2 4" xfId="3518" xr:uid="{00000000-0005-0000-0000-0000A10D0000}"/>
    <cellStyle name="60% - Accent5 2 2 4 2" xfId="3519" xr:uid="{00000000-0005-0000-0000-0000A20D0000}"/>
    <cellStyle name="60% - Accent5 2 2 5" xfId="3520" xr:uid="{00000000-0005-0000-0000-0000A30D0000}"/>
    <cellStyle name="60% - Accent5 2 3" xfId="3521" xr:uid="{00000000-0005-0000-0000-0000A40D0000}"/>
    <cellStyle name="60% - Accent5 2 3 2" xfId="3522" xr:uid="{00000000-0005-0000-0000-0000A50D0000}"/>
    <cellStyle name="60% - Accent5 2 3 2 2" xfId="3523" xr:uid="{00000000-0005-0000-0000-0000A60D0000}"/>
    <cellStyle name="60% - Accent5 2 3 3" xfId="3524" xr:uid="{00000000-0005-0000-0000-0000A70D0000}"/>
    <cellStyle name="60% - Accent5 2 3 3 2" xfId="3525" xr:uid="{00000000-0005-0000-0000-0000A80D0000}"/>
    <cellStyle name="60% - Accent5 2 3 4" xfId="3526" xr:uid="{00000000-0005-0000-0000-0000A90D0000}"/>
    <cellStyle name="60% - Accent5 2 4" xfId="3527" xr:uid="{00000000-0005-0000-0000-0000AA0D0000}"/>
    <cellStyle name="60% - Accent5 2 4 2" xfId="3528" xr:uid="{00000000-0005-0000-0000-0000AB0D0000}"/>
    <cellStyle name="60% - Accent5 2 5" xfId="3529" xr:uid="{00000000-0005-0000-0000-0000AC0D0000}"/>
    <cellStyle name="60% - Accent5 2 5 2" xfId="3530" xr:uid="{00000000-0005-0000-0000-0000AD0D0000}"/>
    <cellStyle name="60% - Accent5 2 6" xfId="3531" xr:uid="{00000000-0005-0000-0000-0000AE0D0000}"/>
    <cellStyle name="60% - Accent5 3" xfId="3532" xr:uid="{00000000-0005-0000-0000-0000AF0D0000}"/>
    <cellStyle name="60% - Accent5 3 2" xfId="3533" xr:uid="{00000000-0005-0000-0000-0000B00D0000}"/>
    <cellStyle name="60% - Accent5 3 3" xfId="3534" xr:uid="{00000000-0005-0000-0000-0000B10D0000}"/>
    <cellStyle name="60% - Accent6" xfId="42" builtinId="52" customBuiltin="1"/>
    <cellStyle name="60% - Accent6 2" xfId="3535" xr:uid="{00000000-0005-0000-0000-0000B30D0000}"/>
    <cellStyle name="60% - Accent6 2 2" xfId="3536" xr:uid="{00000000-0005-0000-0000-0000B40D0000}"/>
    <cellStyle name="60% - Accent6 3" xfId="3537" xr:uid="{00000000-0005-0000-0000-0000B50D0000}"/>
    <cellStyle name="60% - Accent6 3 2" xfId="3538" xr:uid="{00000000-0005-0000-0000-0000B60D0000}"/>
    <cellStyle name="60% - Accent6 3 3" xfId="3539" xr:uid="{00000000-0005-0000-0000-0000B70D0000}"/>
    <cellStyle name="Accent1" xfId="19" builtinId="29" customBuiltin="1"/>
    <cellStyle name="Accent1 2" xfId="3540" xr:uid="{00000000-0005-0000-0000-0000B90D0000}"/>
    <cellStyle name="Accent1 2 2" xfId="3541" xr:uid="{00000000-0005-0000-0000-0000BA0D0000}"/>
    <cellStyle name="Accent1 2 3" xfId="3542" xr:uid="{00000000-0005-0000-0000-0000BB0D0000}"/>
    <cellStyle name="Accent1 3" xfId="3543" xr:uid="{00000000-0005-0000-0000-0000BC0D0000}"/>
    <cellStyle name="Accent1 3 2" xfId="3544" xr:uid="{00000000-0005-0000-0000-0000BD0D0000}"/>
    <cellStyle name="Accent1 3 3" xfId="3545" xr:uid="{00000000-0005-0000-0000-0000BE0D0000}"/>
    <cellStyle name="Accent2" xfId="23" builtinId="33" customBuiltin="1"/>
    <cellStyle name="Accent2 2" xfId="3546" xr:uid="{00000000-0005-0000-0000-0000C00D0000}"/>
    <cellStyle name="Accent2 2 2" xfId="3547" xr:uid="{00000000-0005-0000-0000-0000C10D0000}"/>
    <cellStyle name="Accent2 2 2 2" xfId="3548" xr:uid="{00000000-0005-0000-0000-0000C20D0000}"/>
    <cellStyle name="Accent2 2 2 2 2" xfId="3549" xr:uid="{00000000-0005-0000-0000-0000C30D0000}"/>
    <cellStyle name="Accent2 2 2 2 2 2" xfId="3550" xr:uid="{00000000-0005-0000-0000-0000C40D0000}"/>
    <cellStyle name="Accent2 2 2 2 3" xfId="3551" xr:uid="{00000000-0005-0000-0000-0000C50D0000}"/>
    <cellStyle name="Accent2 2 2 2 3 2" xfId="3552" xr:uid="{00000000-0005-0000-0000-0000C60D0000}"/>
    <cellStyle name="Accent2 2 2 2 4" xfId="3553" xr:uid="{00000000-0005-0000-0000-0000C70D0000}"/>
    <cellStyle name="Accent2 2 2 3" xfId="3554" xr:uid="{00000000-0005-0000-0000-0000C80D0000}"/>
    <cellStyle name="Accent2 2 2 3 2" xfId="3555" xr:uid="{00000000-0005-0000-0000-0000C90D0000}"/>
    <cellStyle name="Accent2 2 2 4" xfId="3556" xr:uid="{00000000-0005-0000-0000-0000CA0D0000}"/>
    <cellStyle name="Accent2 2 2 4 2" xfId="3557" xr:uid="{00000000-0005-0000-0000-0000CB0D0000}"/>
    <cellStyle name="Accent2 2 2 5" xfId="3558" xr:uid="{00000000-0005-0000-0000-0000CC0D0000}"/>
    <cellStyle name="Accent2 2 3" xfId="3559" xr:uid="{00000000-0005-0000-0000-0000CD0D0000}"/>
    <cellStyle name="Accent2 2 3 2" xfId="3560" xr:uid="{00000000-0005-0000-0000-0000CE0D0000}"/>
    <cellStyle name="Accent2 2 3 2 2" xfId="3561" xr:uid="{00000000-0005-0000-0000-0000CF0D0000}"/>
    <cellStyle name="Accent2 2 3 3" xfId="3562" xr:uid="{00000000-0005-0000-0000-0000D00D0000}"/>
    <cellStyle name="Accent2 2 3 3 2" xfId="3563" xr:uid="{00000000-0005-0000-0000-0000D10D0000}"/>
    <cellStyle name="Accent2 2 3 4" xfId="3564" xr:uid="{00000000-0005-0000-0000-0000D20D0000}"/>
    <cellStyle name="Accent2 2 4" xfId="3565" xr:uid="{00000000-0005-0000-0000-0000D30D0000}"/>
    <cellStyle name="Accent2 2 4 2" xfId="3566" xr:uid="{00000000-0005-0000-0000-0000D40D0000}"/>
    <cellStyle name="Accent2 2 5" xfId="3567" xr:uid="{00000000-0005-0000-0000-0000D50D0000}"/>
    <cellStyle name="Accent2 2 5 2" xfId="3568" xr:uid="{00000000-0005-0000-0000-0000D60D0000}"/>
    <cellStyle name="Accent2 2 6" xfId="3569" xr:uid="{00000000-0005-0000-0000-0000D70D0000}"/>
    <cellStyle name="Accent2 3" xfId="3570" xr:uid="{00000000-0005-0000-0000-0000D80D0000}"/>
    <cellStyle name="Accent2 3 2" xfId="3571" xr:uid="{00000000-0005-0000-0000-0000D90D0000}"/>
    <cellStyle name="Accent2 3 3" xfId="3572" xr:uid="{00000000-0005-0000-0000-0000DA0D0000}"/>
    <cellStyle name="Accent3" xfId="27" builtinId="37" customBuiltin="1"/>
    <cellStyle name="Accent3 2" xfId="3573" xr:uid="{00000000-0005-0000-0000-0000DC0D0000}"/>
    <cellStyle name="Accent3 2 2" xfId="3574" xr:uid="{00000000-0005-0000-0000-0000DD0D0000}"/>
    <cellStyle name="Accent3 3" xfId="3575" xr:uid="{00000000-0005-0000-0000-0000DE0D0000}"/>
    <cellStyle name="Accent3 3 2" xfId="3576" xr:uid="{00000000-0005-0000-0000-0000DF0D0000}"/>
    <cellStyle name="Accent3 3 3" xfId="3577" xr:uid="{00000000-0005-0000-0000-0000E00D0000}"/>
    <cellStyle name="Accent4" xfId="31" builtinId="41" customBuiltin="1"/>
    <cellStyle name="Accent4 2" xfId="3578" xr:uid="{00000000-0005-0000-0000-0000E20D0000}"/>
    <cellStyle name="Accent4 2 2" xfId="3579" xr:uid="{00000000-0005-0000-0000-0000E30D0000}"/>
    <cellStyle name="Accent4 3" xfId="3580" xr:uid="{00000000-0005-0000-0000-0000E40D0000}"/>
    <cellStyle name="Accent4 3 2" xfId="3581" xr:uid="{00000000-0005-0000-0000-0000E50D0000}"/>
    <cellStyle name="Accent4 3 3" xfId="3582" xr:uid="{00000000-0005-0000-0000-0000E60D0000}"/>
    <cellStyle name="Accent5" xfId="35" builtinId="45" customBuiltin="1"/>
    <cellStyle name="Accent5 2" xfId="3583" xr:uid="{00000000-0005-0000-0000-0000E80D0000}"/>
    <cellStyle name="Accent5 2 2" xfId="3584" xr:uid="{00000000-0005-0000-0000-0000E90D0000}"/>
    <cellStyle name="Accent5 3" xfId="3585" xr:uid="{00000000-0005-0000-0000-0000EA0D0000}"/>
    <cellStyle name="Accent5 3 2" xfId="3586" xr:uid="{00000000-0005-0000-0000-0000EB0D0000}"/>
    <cellStyle name="Accent5 3 3" xfId="3587" xr:uid="{00000000-0005-0000-0000-0000EC0D0000}"/>
    <cellStyle name="Accent6" xfId="39" builtinId="49" customBuiltin="1"/>
    <cellStyle name="Accent6 2" xfId="3588" xr:uid="{00000000-0005-0000-0000-0000EE0D0000}"/>
    <cellStyle name="Accent6 2 2" xfId="3589" xr:uid="{00000000-0005-0000-0000-0000EF0D0000}"/>
    <cellStyle name="Accent6 3" xfId="3590" xr:uid="{00000000-0005-0000-0000-0000F00D0000}"/>
    <cellStyle name="Accent6 3 2" xfId="3591" xr:uid="{00000000-0005-0000-0000-0000F10D0000}"/>
    <cellStyle name="Accent6 3 3" xfId="3592" xr:uid="{00000000-0005-0000-0000-0000F20D0000}"/>
    <cellStyle name="Bad" xfId="8" builtinId="27" customBuiltin="1"/>
    <cellStyle name="Bad 2" xfId="3593" xr:uid="{00000000-0005-0000-0000-0000F40D0000}"/>
    <cellStyle name="Bad 2 2" xfId="3594" xr:uid="{00000000-0005-0000-0000-0000F50D0000}"/>
    <cellStyle name="Bad 3" xfId="3595" xr:uid="{00000000-0005-0000-0000-0000F60D0000}"/>
    <cellStyle name="Bad 3 2" xfId="3596" xr:uid="{00000000-0005-0000-0000-0000F70D0000}"/>
    <cellStyle name="Bad 3 3" xfId="3597" xr:uid="{00000000-0005-0000-0000-0000F80D0000}"/>
    <cellStyle name="Barrier" xfId="3598" xr:uid="{00000000-0005-0000-0000-0000F90D0000}"/>
    <cellStyle name="Barrier 2" xfId="3599" xr:uid="{00000000-0005-0000-0000-0000FA0D0000}"/>
    <cellStyle name="Barrier 2 2" xfId="3600" xr:uid="{00000000-0005-0000-0000-0000FB0D0000}"/>
    <cellStyle name="Barrier 3" xfId="3601" xr:uid="{00000000-0005-0000-0000-0000FC0D0000}"/>
    <cellStyle name="Barrier 3 2" xfId="3602" xr:uid="{00000000-0005-0000-0000-0000FD0D0000}"/>
    <cellStyle name="Barrier 4" xfId="3603" xr:uid="{00000000-0005-0000-0000-0000FE0D0000}"/>
    <cellStyle name="BarrierDn" xfId="3604" xr:uid="{00000000-0005-0000-0000-0000FF0D0000}"/>
    <cellStyle name="BarrierDn 2" xfId="3605" xr:uid="{00000000-0005-0000-0000-0000000E0000}"/>
    <cellStyle name="BarrierDn 2 2" xfId="3606" xr:uid="{00000000-0005-0000-0000-0000010E0000}"/>
    <cellStyle name="BarrierDn 3" xfId="3607" xr:uid="{00000000-0005-0000-0000-0000020E0000}"/>
    <cellStyle name="BarrierDn 3 2" xfId="3608" xr:uid="{00000000-0005-0000-0000-0000030E0000}"/>
    <cellStyle name="BarrierDn 4" xfId="3609" xr:uid="{00000000-0005-0000-0000-0000040E0000}"/>
    <cellStyle name="BarrierUp" xfId="3610" xr:uid="{00000000-0005-0000-0000-0000050E0000}"/>
    <cellStyle name="BarrierUp 2" xfId="3611" xr:uid="{00000000-0005-0000-0000-0000060E0000}"/>
    <cellStyle name="BarrierUp 2 2" xfId="3612" xr:uid="{00000000-0005-0000-0000-0000070E0000}"/>
    <cellStyle name="BarrierUp 3" xfId="3613" xr:uid="{00000000-0005-0000-0000-0000080E0000}"/>
    <cellStyle name="BarrierUp 3 2" xfId="3614" xr:uid="{00000000-0005-0000-0000-0000090E0000}"/>
    <cellStyle name="BarrierUp 4" xfId="3615" xr:uid="{00000000-0005-0000-0000-00000A0E0000}"/>
    <cellStyle name="blp_column_header" xfId="3616" xr:uid="{00000000-0005-0000-0000-00000B0E0000}"/>
    <cellStyle name="BuySell" xfId="3617" xr:uid="{00000000-0005-0000-0000-00000C0E0000}"/>
    <cellStyle name="BuySell 2" xfId="3618" xr:uid="{00000000-0005-0000-0000-00000D0E0000}"/>
    <cellStyle name="BuySell 2 2" xfId="3619" xr:uid="{00000000-0005-0000-0000-00000E0E0000}"/>
    <cellStyle name="BuySell 3" xfId="3620" xr:uid="{00000000-0005-0000-0000-00000F0E0000}"/>
    <cellStyle name="BuySell 3 2" xfId="3621" xr:uid="{00000000-0005-0000-0000-0000100E0000}"/>
    <cellStyle name="BuySell 4" xfId="3622" xr:uid="{00000000-0005-0000-0000-0000110E0000}"/>
    <cellStyle name="BuySell 4 2" xfId="3623" xr:uid="{00000000-0005-0000-0000-0000120E0000}"/>
    <cellStyle name="BuySell 5" xfId="3624" xr:uid="{00000000-0005-0000-0000-0000130E0000}"/>
    <cellStyle name="Calculation" xfId="12" builtinId="22" customBuiltin="1"/>
    <cellStyle name="Calculation 2" xfId="3625" xr:uid="{00000000-0005-0000-0000-0000150E0000}"/>
    <cellStyle name="Calculation 2 2" xfId="3626" xr:uid="{00000000-0005-0000-0000-0000160E0000}"/>
    <cellStyle name="Calculation 2 2 2" xfId="3627" xr:uid="{00000000-0005-0000-0000-0000170E0000}"/>
    <cellStyle name="Calculation 2 2 2 2" xfId="3628" xr:uid="{00000000-0005-0000-0000-0000180E0000}"/>
    <cellStyle name="Calculation 2 2 2 2 2" xfId="3629" xr:uid="{00000000-0005-0000-0000-0000190E0000}"/>
    <cellStyle name="Calculation 2 2 2 3" xfId="3630" xr:uid="{00000000-0005-0000-0000-00001A0E0000}"/>
    <cellStyle name="Calculation 2 2 2 3 2" xfId="3631" xr:uid="{00000000-0005-0000-0000-00001B0E0000}"/>
    <cellStyle name="Calculation 2 2 2 4" xfId="3632" xr:uid="{00000000-0005-0000-0000-00001C0E0000}"/>
    <cellStyle name="Calculation 2 2 3" xfId="3633" xr:uid="{00000000-0005-0000-0000-00001D0E0000}"/>
    <cellStyle name="Calculation 2 2 3 2" xfId="3634" xr:uid="{00000000-0005-0000-0000-00001E0E0000}"/>
    <cellStyle name="Calculation 2 2 4" xfId="3635" xr:uid="{00000000-0005-0000-0000-00001F0E0000}"/>
    <cellStyle name="Calculation 2 2 4 2" xfId="3636" xr:uid="{00000000-0005-0000-0000-0000200E0000}"/>
    <cellStyle name="Calculation 2 2 5" xfId="3637" xr:uid="{00000000-0005-0000-0000-0000210E0000}"/>
    <cellStyle name="Calculation 2 3" xfId="3638" xr:uid="{00000000-0005-0000-0000-0000220E0000}"/>
    <cellStyle name="Calculation 2 3 2" xfId="3639" xr:uid="{00000000-0005-0000-0000-0000230E0000}"/>
    <cellStyle name="Calculation 2 3 2 2" xfId="3640" xr:uid="{00000000-0005-0000-0000-0000240E0000}"/>
    <cellStyle name="Calculation 2 3 3" xfId="3641" xr:uid="{00000000-0005-0000-0000-0000250E0000}"/>
    <cellStyle name="Calculation 2 3 3 2" xfId="3642" xr:uid="{00000000-0005-0000-0000-0000260E0000}"/>
    <cellStyle name="Calculation 2 3 4" xfId="3643" xr:uid="{00000000-0005-0000-0000-0000270E0000}"/>
    <cellStyle name="Calculation 2 4" xfId="3644" xr:uid="{00000000-0005-0000-0000-0000280E0000}"/>
    <cellStyle name="Calculation 2 4 2" xfId="3645" xr:uid="{00000000-0005-0000-0000-0000290E0000}"/>
    <cellStyle name="Calculation 2 5" xfId="3646" xr:uid="{00000000-0005-0000-0000-00002A0E0000}"/>
    <cellStyle name="Calculation 2 5 2" xfId="3647" xr:uid="{00000000-0005-0000-0000-00002B0E0000}"/>
    <cellStyle name="Calculation 2 6" xfId="3648" xr:uid="{00000000-0005-0000-0000-00002C0E0000}"/>
    <cellStyle name="Calculation 3" xfId="3649" xr:uid="{00000000-0005-0000-0000-00002D0E0000}"/>
    <cellStyle name="Calculation 3 2" xfId="3650" xr:uid="{00000000-0005-0000-0000-00002E0E0000}"/>
    <cellStyle name="Calculation 3 3" xfId="3651" xr:uid="{00000000-0005-0000-0000-00002F0E0000}"/>
    <cellStyle name="CALIBMODEL" xfId="3652" xr:uid="{00000000-0005-0000-0000-0000300E0000}"/>
    <cellStyle name="CalibModel.Domestic" xfId="3653" xr:uid="{00000000-0005-0000-0000-0000310E0000}"/>
    <cellStyle name="CalibModel.Foreign" xfId="3654" xr:uid="{00000000-0005-0000-0000-0000320E0000}"/>
    <cellStyle name="CALIBMODEL___QAPlus_WorkSheet_Name__" xfId="3655" xr:uid="{00000000-0005-0000-0000-0000330E0000}"/>
    <cellStyle name="Check Cell" xfId="14" builtinId="23" customBuiltin="1"/>
    <cellStyle name="Check Cell 2" xfId="3656" xr:uid="{00000000-0005-0000-0000-0000350E0000}"/>
    <cellStyle name="Check Cell 2 2" xfId="3657" xr:uid="{00000000-0005-0000-0000-0000360E0000}"/>
    <cellStyle name="Check Cell 2 2 2" xfId="3658" xr:uid="{00000000-0005-0000-0000-0000370E0000}"/>
    <cellStyle name="Check Cell 2 2 2 2" xfId="3659" xr:uid="{00000000-0005-0000-0000-0000380E0000}"/>
    <cellStyle name="Check Cell 2 2 2 2 2" xfId="3660" xr:uid="{00000000-0005-0000-0000-0000390E0000}"/>
    <cellStyle name="Check Cell 2 2 2 3" xfId="3661" xr:uid="{00000000-0005-0000-0000-00003A0E0000}"/>
    <cellStyle name="Check Cell 2 2 2 3 2" xfId="3662" xr:uid="{00000000-0005-0000-0000-00003B0E0000}"/>
    <cellStyle name="Check Cell 2 2 2 4" xfId="3663" xr:uid="{00000000-0005-0000-0000-00003C0E0000}"/>
    <cellStyle name="Check Cell 2 2 3" xfId="3664" xr:uid="{00000000-0005-0000-0000-00003D0E0000}"/>
    <cellStyle name="Check Cell 2 2 3 2" xfId="3665" xr:uid="{00000000-0005-0000-0000-00003E0E0000}"/>
    <cellStyle name="Check Cell 2 2 4" xfId="3666" xr:uid="{00000000-0005-0000-0000-00003F0E0000}"/>
    <cellStyle name="Check Cell 2 2 4 2" xfId="3667" xr:uid="{00000000-0005-0000-0000-0000400E0000}"/>
    <cellStyle name="Check Cell 2 2 5" xfId="3668" xr:uid="{00000000-0005-0000-0000-0000410E0000}"/>
    <cellStyle name="Check Cell 2 3" xfId="3669" xr:uid="{00000000-0005-0000-0000-0000420E0000}"/>
    <cellStyle name="Check Cell 2 3 2" xfId="3670" xr:uid="{00000000-0005-0000-0000-0000430E0000}"/>
    <cellStyle name="Check Cell 2 3 2 2" xfId="3671" xr:uid="{00000000-0005-0000-0000-0000440E0000}"/>
    <cellStyle name="Check Cell 2 3 3" xfId="3672" xr:uid="{00000000-0005-0000-0000-0000450E0000}"/>
    <cellStyle name="Check Cell 2 3 3 2" xfId="3673" xr:uid="{00000000-0005-0000-0000-0000460E0000}"/>
    <cellStyle name="Check Cell 2 3 4" xfId="3674" xr:uid="{00000000-0005-0000-0000-0000470E0000}"/>
    <cellStyle name="Check Cell 2 4" xfId="3675" xr:uid="{00000000-0005-0000-0000-0000480E0000}"/>
    <cellStyle name="Check Cell 2 4 2" xfId="3676" xr:uid="{00000000-0005-0000-0000-0000490E0000}"/>
    <cellStyle name="Check Cell 2 5" xfId="3677" xr:uid="{00000000-0005-0000-0000-00004A0E0000}"/>
    <cellStyle name="Check Cell 2 5 2" xfId="3678" xr:uid="{00000000-0005-0000-0000-00004B0E0000}"/>
    <cellStyle name="Check Cell 2 6" xfId="3679" xr:uid="{00000000-0005-0000-0000-00004C0E0000}"/>
    <cellStyle name="Check Cell 3" xfId="3680" xr:uid="{00000000-0005-0000-0000-00004D0E0000}"/>
    <cellStyle name="Check Cell 3 2" xfId="3681" xr:uid="{00000000-0005-0000-0000-00004E0E0000}"/>
    <cellStyle name="Check Cell 3 3" xfId="3682" xr:uid="{00000000-0005-0000-0000-00004F0E0000}"/>
    <cellStyle name="col dot" xfId="3683" xr:uid="{00000000-0005-0000-0000-0000500E0000}"/>
    <cellStyle name="collateral" xfId="3684" xr:uid="{00000000-0005-0000-0000-0000510E0000}"/>
    <cellStyle name="Comma" xfId="43" builtinId="3"/>
    <cellStyle name="Comma [0] 2" xfId="3685" xr:uid="{00000000-0005-0000-0000-0000530E0000}"/>
    <cellStyle name="Comma 10" xfId="3686" xr:uid="{00000000-0005-0000-0000-0000540E0000}"/>
    <cellStyle name="Comma 10 2" xfId="3687" xr:uid="{00000000-0005-0000-0000-0000550E0000}"/>
    <cellStyle name="Comma 10 2 2" xfId="3688" xr:uid="{00000000-0005-0000-0000-0000560E0000}"/>
    <cellStyle name="Comma 10 2 2 2" xfId="3689" xr:uid="{00000000-0005-0000-0000-0000570E0000}"/>
    <cellStyle name="Comma 10 2 3" xfId="3690" xr:uid="{00000000-0005-0000-0000-0000580E0000}"/>
    <cellStyle name="Comma 10 2 4" xfId="3691" xr:uid="{00000000-0005-0000-0000-0000590E0000}"/>
    <cellStyle name="Comma 10 3" xfId="3692" xr:uid="{00000000-0005-0000-0000-00005A0E0000}"/>
    <cellStyle name="Comma 10 3 2" xfId="3693" xr:uid="{00000000-0005-0000-0000-00005B0E0000}"/>
    <cellStyle name="Comma 10 3 2 2" xfId="3694" xr:uid="{00000000-0005-0000-0000-00005C0E0000}"/>
    <cellStyle name="Comma 10 3 3" xfId="3695" xr:uid="{00000000-0005-0000-0000-00005D0E0000}"/>
    <cellStyle name="Comma 10 4" xfId="3696" xr:uid="{00000000-0005-0000-0000-00005E0E0000}"/>
    <cellStyle name="Comma 10 4 2" xfId="3697" xr:uid="{00000000-0005-0000-0000-00005F0E0000}"/>
    <cellStyle name="Comma 10 5" xfId="3698" xr:uid="{00000000-0005-0000-0000-0000600E0000}"/>
    <cellStyle name="Comma 10 5 2" xfId="3699" xr:uid="{00000000-0005-0000-0000-0000610E0000}"/>
    <cellStyle name="Comma 10 6" xfId="3700" xr:uid="{00000000-0005-0000-0000-0000620E0000}"/>
    <cellStyle name="Comma 10 7" xfId="3701" xr:uid="{00000000-0005-0000-0000-0000630E0000}"/>
    <cellStyle name="Comma 100" xfId="3702" xr:uid="{00000000-0005-0000-0000-0000640E0000}"/>
    <cellStyle name="Comma 100 2" xfId="3703" xr:uid="{00000000-0005-0000-0000-0000650E0000}"/>
    <cellStyle name="Comma 100 2 2" xfId="3704" xr:uid="{00000000-0005-0000-0000-0000660E0000}"/>
    <cellStyle name="Comma 100 2 2 2" xfId="3705" xr:uid="{00000000-0005-0000-0000-0000670E0000}"/>
    <cellStyle name="Comma 100 2 3" xfId="3706" xr:uid="{00000000-0005-0000-0000-0000680E0000}"/>
    <cellStyle name="Comma 100 2 3 2" xfId="3707" xr:uid="{00000000-0005-0000-0000-0000690E0000}"/>
    <cellStyle name="Comma 100 2 4" xfId="3708" xr:uid="{00000000-0005-0000-0000-00006A0E0000}"/>
    <cellStyle name="Comma 100 3" xfId="3709" xr:uid="{00000000-0005-0000-0000-00006B0E0000}"/>
    <cellStyle name="Comma 100 3 2" xfId="3710" xr:uid="{00000000-0005-0000-0000-00006C0E0000}"/>
    <cellStyle name="Comma 100 4" xfId="3711" xr:uid="{00000000-0005-0000-0000-00006D0E0000}"/>
    <cellStyle name="Comma 100 4 2" xfId="3712" xr:uid="{00000000-0005-0000-0000-00006E0E0000}"/>
    <cellStyle name="Comma 100 5" xfId="3713" xr:uid="{00000000-0005-0000-0000-00006F0E0000}"/>
    <cellStyle name="Comma 101" xfId="3714" xr:uid="{00000000-0005-0000-0000-0000700E0000}"/>
    <cellStyle name="Comma 101 2" xfId="3715" xr:uid="{00000000-0005-0000-0000-0000710E0000}"/>
    <cellStyle name="Comma 101 2 2" xfId="3716" xr:uid="{00000000-0005-0000-0000-0000720E0000}"/>
    <cellStyle name="Comma 101 2 2 2" xfId="3717" xr:uid="{00000000-0005-0000-0000-0000730E0000}"/>
    <cellStyle name="Comma 101 2 3" xfId="3718" xr:uid="{00000000-0005-0000-0000-0000740E0000}"/>
    <cellStyle name="Comma 101 2 3 2" xfId="3719" xr:uid="{00000000-0005-0000-0000-0000750E0000}"/>
    <cellStyle name="Comma 101 2 4" xfId="3720" xr:uid="{00000000-0005-0000-0000-0000760E0000}"/>
    <cellStyle name="Comma 101 3" xfId="3721" xr:uid="{00000000-0005-0000-0000-0000770E0000}"/>
    <cellStyle name="Comma 101 3 2" xfId="3722" xr:uid="{00000000-0005-0000-0000-0000780E0000}"/>
    <cellStyle name="Comma 101 4" xfId="3723" xr:uid="{00000000-0005-0000-0000-0000790E0000}"/>
    <cellStyle name="Comma 101 4 2" xfId="3724" xr:uid="{00000000-0005-0000-0000-00007A0E0000}"/>
    <cellStyle name="Comma 101 5" xfId="3725" xr:uid="{00000000-0005-0000-0000-00007B0E0000}"/>
    <cellStyle name="Comma 102" xfId="3726" xr:uid="{00000000-0005-0000-0000-00007C0E0000}"/>
    <cellStyle name="Comma 102 2" xfId="3727" xr:uid="{00000000-0005-0000-0000-00007D0E0000}"/>
    <cellStyle name="Comma 103" xfId="3728" xr:uid="{00000000-0005-0000-0000-00007E0E0000}"/>
    <cellStyle name="Comma 103 2" xfId="3729" xr:uid="{00000000-0005-0000-0000-00007F0E0000}"/>
    <cellStyle name="Comma 103 2 2" xfId="3730" xr:uid="{00000000-0005-0000-0000-0000800E0000}"/>
    <cellStyle name="Comma 103 3" xfId="3731" xr:uid="{00000000-0005-0000-0000-0000810E0000}"/>
    <cellStyle name="Comma 103 3 2" xfId="3732" xr:uid="{00000000-0005-0000-0000-0000820E0000}"/>
    <cellStyle name="Comma 103 4" xfId="3733" xr:uid="{00000000-0005-0000-0000-0000830E0000}"/>
    <cellStyle name="Comma 104" xfId="3734" xr:uid="{00000000-0005-0000-0000-0000840E0000}"/>
    <cellStyle name="Comma 104 2" xfId="3735" xr:uid="{00000000-0005-0000-0000-0000850E0000}"/>
    <cellStyle name="Comma 105" xfId="3736" xr:uid="{00000000-0005-0000-0000-0000860E0000}"/>
    <cellStyle name="Comma 105 2" xfId="3737" xr:uid="{00000000-0005-0000-0000-0000870E0000}"/>
    <cellStyle name="Comma 106" xfId="3738" xr:uid="{00000000-0005-0000-0000-0000880E0000}"/>
    <cellStyle name="Comma 106 2" xfId="3739" xr:uid="{00000000-0005-0000-0000-0000890E0000}"/>
    <cellStyle name="Comma 107" xfId="3740" xr:uid="{00000000-0005-0000-0000-00008A0E0000}"/>
    <cellStyle name="Comma 107 2" xfId="3741" xr:uid="{00000000-0005-0000-0000-00008B0E0000}"/>
    <cellStyle name="Comma 108" xfId="3742" xr:uid="{00000000-0005-0000-0000-00008C0E0000}"/>
    <cellStyle name="Comma 108 2" xfId="3743" xr:uid="{00000000-0005-0000-0000-00008D0E0000}"/>
    <cellStyle name="Comma 109" xfId="3744" xr:uid="{00000000-0005-0000-0000-00008E0E0000}"/>
    <cellStyle name="Comma 109 2" xfId="3745" xr:uid="{00000000-0005-0000-0000-00008F0E0000}"/>
    <cellStyle name="Comma 11" xfId="3746" xr:uid="{00000000-0005-0000-0000-0000900E0000}"/>
    <cellStyle name="Comma 11 2" xfId="3747" xr:uid="{00000000-0005-0000-0000-0000910E0000}"/>
    <cellStyle name="Comma 11 2 2" xfId="3748" xr:uid="{00000000-0005-0000-0000-0000920E0000}"/>
    <cellStyle name="Comma 11 2 3" xfId="3749" xr:uid="{00000000-0005-0000-0000-0000930E0000}"/>
    <cellStyle name="Comma 11 2 4" xfId="3750" xr:uid="{00000000-0005-0000-0000-0000940E0000}"/>
    <cellStyle name="Comma 11 3" xfId="3751" xr:uid="{00000000-0005-0000-0000-0000950E0000}"/>
    <cellStyle name="Comma 11 3 2" xfId="3752" xr:uid="{00000000-0005-0000-0000-0000960E0000}"/>
    <cellStyle name="Comma 11 3 2 2" xfId="3753" xr:uid="{00000000-0005-0000-0000-0000970E0000}"/>
    <cellStyle name="Comma 11 3 3" xfId="3754" xr:uid="{00000000-0005-0000-0000-0000980E0000}"/>
    <cellStyle name="Comma 11 3 3 2" xfId="3755" xr:uid="{00000000-0005-0000-0000-0000990E0000}"/>
    <cellStyle name="Comma 11 3 4" xfId="3756" xr:uid="{00000000-0005-0000-0000-00009A0E0000}"/>
    <cellStyle name="Comma 11 4" xfId="3757" xr:uid="{00000000-0005-0000-0000-00009B0E0000}"/>
    <cellStyle name="Comma 11 4 2" xfId="3758" xr:uid="{00000000-0005-0000-0000-00009C0E0000}"/>
    <cellStyle name="Comma 11 5" xfId="3759" xr:uid="{00000000-0005-0000-0000-00009D0E0000}"/>
    <cellStyle name="Comma 11 5 2" xfId="3760" xr:uid="{00000000-0005-0000-0000-00009E0E0000}"/>
    <cellStyle name="Comma 11 6" xfId="3761" xr:uid="{00000000-0005-0000-0000-00009F0E0000}"/>
    <cellStyle name="Comma 11 7" xfId="3762" xr:uid="{00000000-0005-0000-0000-0000A00E0000}"/>
    <cellStyle name="Comma 110" xfId="3763" xr:uid="{00000000-0005-0000-0000-0000A10E0000}"/>
    <cellStyle name="Comma 110 2" xfId="3764" xr:uid="{00000000-0005-0000-0000-0000A20E0000}"/>
    <cellStyle name="Comma 111" xfId="3765" xr:uid="{00000000-0005-0000-0000-0000A30E0000}"/>
    <cellStyle name="Comma 112" xfId="3766" xr:uid="{00000000-0005-0000-0000-0000A40E0000}"/>
    <cellStyle name="Comma 113" xfId="3767" xr:uid="{00000000-0005-0000-0000-0000A50E0000}"/>
    <cellStyle name="Comma 113 2" xfId="3768" xr:uid="{00000000-0005-0000-0000-0000A60E0000}"/>
    <cellStyle name="Comma 113 2 2" xfId="3769" xr:uid="{00000000-0005-0000-0000-0000A70E0000}"/>
    <cellStyle name="Comma 113 3" xfId="3770" xr:uid="{00000000-0005-0000-0000-0000A80E0000}"/>
    <cellStyle name="Comma 113 3 2" xfId="3771" xr:uid="{00000000-0005-0000-0000-0000A90E0000}"/>
    <cellStyle name="Comma 113 4" xfId="3772" xr:uid="{00000000-0005-0000-0000-0000AA0E0000}"/>
    <cellStyle name="Comma 114" xfId="3773" xr:uid="{00000000-0005-0000-0000-0000AB0E0000}"/>
    <cellStyle name="Comma 114 2" xfId="3774" xr:uid="{00000000-0005-0000-0000-0000AC0E0000}"/>
    <cellStyle name="Comma 114 2 2" xfId="3775" xr:uid="{00000000-0005-0000-0000-0000AD0E0000}"/>
    <cellStyle name="Comma 114 3" xfId="3776" xr:uid="{00000000-0005-0000-0000-0000AE0E0000}"/>
    <cellStyle name="Comma 114 3 2" xfId="3777" xr:uid="{00000000-0005-0000-0000-0000AF0E0000}"/>
    <cellStyle name="Comma 114 4" xfId="3778" xr:uid="{00000000-0005-0000-0000-0000B00E0000}"/>
    <cellStyle name="Comma 115" xfId="3779" xr:uid="{00000000-0005-0000-0000-0000B10E0000}"/>
    <cellStyle name="Comma 116" xfId="3780" xr:uid="{00000000-0005-0000-0000-0000B20E0000}"/>
    <cellStyle name="Comma 117" xfId="3781" xr:uid="{00000000-0005-0000-0000-0000B30E0000}"/>
    <cellStyle name="Comma 118" xfId="3782" xr:uid="{00000000-0005-0000-0000-0000B40E0000}"/>
    <cellStyle name="Comma 119" xfId="3783" xr:uid="{00000000-0005-0000-0000-0000B50E0000}"/>
    <cellStyle name="Comma 12" xfId="3784" xr:uid="{00000000-0005-0000-0000-0000B60E0000}"/>
    <cellStyle name="Comma 12 2" xfId="3785" xr:uid="{00000000-0005-0000-0000-0000B70E0000}"/>
    <cellStyle name="Comma 12 2 2" xfId="3786" xr:uid="{00000000-0005-0000-0000-0000B80E0000}"/>
    <cellStyle name="Comma 12 2 2 2" xfId="3787" xr:uid="{00000000-0005-0000-0000-0000B90E0000}"/>
    <cellStyle name="Comma 12 2 3" xfId="3788" xr:uid="{00000000-0005-0000-0000-0000BA0E0000}"/>
    <cellStyle name="Comma 12 2 3 2" xfId="3789" xr:uid="{00000000-0005-0000-0000-0000BB0E0000}"/>
    <cellStyle name="Comma 12 3" xfId="3790" xr:uid="{00000000-0005-0000-0000-0000BC0E0000}"/>
    <cellStyle name="Comma 12 3 2" xfId="3791" xr:uid="{00000000-0005-0000-0000-0000BD0E0000}"/>
    <cellStyle name="Comma 12 3 2 2" xfId="3792" xr:uid="{00000000-0005-0000-0000-0000BE0E0000}"/>
    <cellStyle name="Comma 12 3 3" xfId="3793" xr:uid="{00000000-0005-0000-0000-0000BF0E0000}"/>
    <cellStyle name="Comma 12 3 3 2" xfId="3794" xr:uid="{00000000-0005-0000-0000-0000C00E0000}"/>
    <cellStyle name="Comma 12 3 4" xfId="3795" xr:uid="{00000000-0005-0000-0000-0000C10E0000}"/>
    <cellStyle name="Comma 12 4" xfId="3796" xr:uid="{00000000-0005-0000-0000-0000C20E0000}"/>
    <cellStyle name="Comma 12 4 2" xfId="3797" xr:uid="{00000000-0005-0000-0000-0000C30E0000}"/>
    <cellStyle name="Comma 12 5" xfId="3798" xr:uid="{00000000-0005-0000-0000-0000C40E0000}"/>
    <cellStyle name="Comma 12 5 2" xfId="3799" xr:uid="{00000000-0005-0000-0000-0000C50E0000}"/>
    <cellStyle name="Comma 12 6" xfId="3800" xr:uid="{00000000-0005-0000-0000-0000C60E0000}"/>
    <cellStyle name="Comma 12 7" xfId="3801" xr:uid="{00000000-0005-0000-0000-0000C70E0000}"/>
    <cellStyle name="Comma 120" xfId="3802" xr:uid="{00000000-0005-0000-0000-0000C80E0000}"/>
    <cellStyle name="Comma 121" xfId="3803" xr:uid="{00000000-0005-0000-0000-0000C90E0000}"/>
    <cellStyle name="Comma 122" xfId="3804" xr:uid="{00000000-0005-0000-0000-0000CA0E0000}"/>
    <cellStyle name="Comma 123" xfId="3805" xr:uid="{00000000-0005-0000-0000-0000CB0E0000}"/>
    <cellStyle name="Comma 123 2" xfId="3806" xr:uid="{00000000-0005-0000-0000-0000CC0E0000}"/>
    <cellStyle name="Comma 123 2 2" xfId="3807" xr:uid="{00000000-0005-0000-0000-0000CD0E0000}"/>
    <cellStyle name="Comma 123 3" xfId="3808" xr:uid="{00000000-0005-0000-0000-0000CE0E0000}"/>
    <cellStyle name="Comma 123 3 2" xfId="3809" xr:uid="{00000000-0005-0000-0000-0000CF0E0000}"/>
    <cellStyle name="Comma 123 4" xfId="3810" xr:uid="{00000000-0005-0000-0000-0000D00E0000}"/>
    <cellStyle name="Comma 124" xfId="3811" xr:uid="{00000000-0005-0000-0000-0000D10E0000}"/>
    <cellStyle name="Comma 124 2" xfId="3812" xr:uid="{00000000-0005-0000-0000-0000D20E0000}"/>
    <cellStyle name="Comma 124 2 2" xfId="3813" xr:uid="{00000000-0005-0000-0000-0000D30E0000}"/>
    <cellStyle name="Comma 124 3" xfId="3814" xr:uid="{00000000-0005-0000-0000-0000D40E0000}"/>
    <cellStyle name="Comma 124 3 2" xfId="3815" xr:uid="{00000000-0005-0000-0000-0000D50E0000}"/>
    <cellStyle name="Comma 124 4" xfId="3816" xr:uid="{00000000-0005-0000-0000-0000D60E0000}"/>
    <cellStyle name="Comma 125" xfId="3817" xr:uid="{00000000-0005-0000-0000-0000D70E0000}"/>
    <cellStyle name="Comma 126" xfId="3818" xr:uid="{00000000-0005-0000-0000-0000D80E0000}"/>
    <cellStyle name="Comma 127" xfId="3819" xr:uid="{00000000-0005-0000-0000-0000D90E0000}"/>
    <cellStyle name="Comma 127 2" xfId="3820" xr:uid="{00000000-0005-0000-0000-0000DA0E0000}"/>
    <cellStyle name="Comma 127 2 2" xfId="3821" xr:uid="{00000000-0005-0000-0000-0000DB0E0000}"/>
    <cellStyle name="Comma 127 3" xfId="3822" xr:uid="{00000000-0005-0000-0000-0000DC0E0000}"/>
    <cellStyle name="Comma 127 3 2" xfId="3823" xr:uid="{00000000-0005-0000-0000-0000DD0E0000}"/>
    <cellStyle name="Comma 127 4" xfId="3824" xr:uid="{00000000-0005-0000-0000-0000DE0E0000}"/>
    <cellStyle name="Comma 128" xfId="3825" xr:uid="{00000000-0005-0000-0000-0000DF0E0000}"/>
    <cellStyle name="Comma 129" xfId="3826" xr:uid="{00000000-0005-0000-0000-0000E00E0000}"/>
    <cellStyle name="Comma 129 2" xfId="3827" xr:uid="{00000000-0005-0000-0000-0000E10E0000}"/>
    <cellStyle name="Comma 129 2 2" xfId="3828" xr:uid="{00000000-0005-0000-0000-0000E20E0000}"/>
    <cellStyle name="Comma 129 3" xfId="3829" xr:uid="{00000000-0005-0000-0000-0000E30E0000}"/>
    <cellStyle name="Comma 129 3 2" xfId="3830" xr:uid="{00000000-0005-0000-0000-0000E40E0000}"/>
    <cellStyle name="Comma 129 4" xfId="3831" xr:uid="{00000000-0005-0000-0000-0000E50E0000}"/>
    <cellStyle name="Comma 13" xfId="3832" xr:uid="{00000000-0005-0000-0000-0000E60E0000}"/>
    <cellStyle name="Comma 13 2" xfId="3833" xr:uid="{00000000-0005-0000-0000-0000E70E0000}"/>
    <cellStyle name="Comma 13 2 2" xfId="3834" xr:uid="{00000000-0005-0000-0000-0000E80E0000}"/>
    <cellStyle name="Comma 13 2 3" xfId="3835" xr:uid="{00000000-0005-0000-0000-0000E90E0000}"/>
    <cellStyle name="Comma 13 3" xfId="3836" xr:uid="{00000000-0005-0000-0000-0000EA0E0000}"/>
    <cellStyle name="Comma 13 3 2" xfId="3837" xr:uid="{00000000-0005-0000-0000-0000EB0E0000}"/>
    <cellStyle name="Comma 13 3 2 2" xfId="3838" xr:uid="{00000000-0005-0000-0000-0000EC0E0000}"/>
    <cellStyle name="Comma 13 3 3" xfId="3839" xr:uid="{00000000-0005-0000-0000-0000ED0E0000}"/>
    <cellStyle name="Comma 13 3 3 2" xfId="3840" xr:uid="{00000000-0005-0000-0000-0000EE0E0000}"/>
    <cellStyle name="Comma 13 3 4" xfId="3841" xr:uid="{00000000-0005-0000-0000-0000EF0E0000}"/>
    <cellStyle name="Comma 13 4" xfId="3842" xr:uid="{00000000-0005-0000-0000-0000F00E0000}"/>
    <cellStyle name="Comma 13 4 2" xfId="3843" xr:uid="{00000000-0005-0000-0000-0000F10E0000}"/>
    <cellStyle name="Comma 13 5" xfId="3844" xr:uid="{00000000-0005-0000-0000-0000F20E0000}"/>
    <cellStyle name="Comma 13 5 2" xfId="3845" xr:uid="{00000000-0005-0000-0000-0000F30E0000}"/>
    <cellStyle name="Comma 13 6" xfId="3846" xr:uid="{00000000-0005-0000-0000-0000F40E0000}"/>
    <cellStyle name="Comma 13 7" xfId="3847" xr:uid="{00000000-0005-0000-0000-0000F50E0000}"/>
    <cellStyle name="Comma 130" xfId="3848" xr:uid="{00000000-0005-0000-0000-0000F60E0000}"/>
    <cellStyle name="Comma 131" xfId="3849" xr:uid="{00000000-0005-0000-0000-0000F70E0000}"/>
    <cellStyle name="Comma 132" xfId="3850" xr:uid="{00000000-0005-0000-0000-0000F80E0000}"/>
    <cellStyle name="Comma 133" xfId="3851" xr:uid="{00000000-0005-0000-0000-0000F90E0000}"/>
    <cellStyle name="Comma 133 2" xfId="3852" xr:uid="{00000000-0005-0000-0000-0000FA0E0000}"/>
    <cellStyle name="Comma 133 2 2" xfId="3853" xr:uid="{00000000-0005-0000-0000-0000FB0E0000}"/>
    <cellStyle name="Comma 133 3" xfId="3854" xr:uid="{00000000-0005-0000-0000-0000FC0E0000}"/>
    <cellStyle name="Comma 133 3 2" xfId="3855" xr:uid="{00000000-0005-0000-0000-0000FD0E0000}"/>
    <cellStyle name="Comma 133 4" xfId="3856" xr:uid="{00000000-0005-0000-0000-0000FE0E0000}"/>
    <cellStyle name="Comma 134" xfId="3857" xr:uid="{00000000-0005-0000-0000-0000FF0E0000}"/>
    <cellStyle name="Comma 134 2" xfId="3858" xr:uid="{00000000-0005-0000-0000-0000000F0000}"/>
    <cellStyle name="Comma 134 2 2" xfId="3859" xr:uid="{00000000-0005-0000-0000-0000010F0000}"/>
    <cellStyle name="Comma 134 3" xfId="3860" xr:uid="{00000000-0005-0000-0000-0000020F0000}"/>
    <cellStyle name="Comma 134 3 2" xfId="3861" xr:uid="{00000000-0005-0000-0000-0000030F0000}"/>
    <cellStyle name="Comma 134 4" xfId="3862" xr:uid="{00000000-0005-0000-0000-0000040F0000}"/>
    <cellStyle name="Comma 135" xfId="3863" xr:uid="{00000000-0005-0000-0000-0000050F0000}"/>
    <cellStyle name="Comma 136" xfId="3864" xr:uid="{00000000-0005-0000-0000-0000060F0000}"/>
    <cellStyle name="Comma 137" xfId="3865" xr:uid="{00000000-0005-0000-0000-0000070F0000}"/>
    <cellStyle name="Comma 138" xfId="3866" xr:uid="{00000000-0005-0000-0000-0000080F0000}"/>
    <cellStyle name="Comma 138 2" xfId="3867" xr:uid="{00000000-0005-0000-0000-0000090F0000}"/>
    <cellStyle name="Comma 138 2 2" xfId="3868" xr:uid="{00000000-0005-0000-0000-00000A0F0000}"/>
    <cellStyle name="Comma 138 3" xfId="3869" xr:uid="{00000000-0005-0000-0000-00000B0F0000}"/>
    <cellStyle name="Comma 138 3 2" xfId="3870" xr:uid="{00000000-0005-0000-0000-00000C0F0000}"/>
    <cellStyle name="Comma 138 4" xfId="3871" xr:uid="{00000000-0005-0000-0000-00000D0F0000}"/>
    <cellStyle name="Comma 139" xfId="3872" xr:uid="{00000000-0005-0000-0000-00000E0F0000}"/>
    <cellStyle name="Comma 14" xfId="3873" xr:uid="{00000000-0005-0000-0000-00000F0F0000}"/>
    <cellStyle name="Comma 14 2" xfId="3874" xr:uid="{00000000-0005-0000-0000-0000100F0000}"/>
    <cellStyle name="Comma 14 2 2" xfId="3875" xr:uid="{00000000-0005-0000-0000-0000110F0000}"/>
    <cellStyle name="Comma 14 2 3" xfId="3876" xr:uid="{00000000-0005-0000-0000-0000120F0000}"/>
    <cellStyle name="Comma 14 3" xfId="3877" xr:uid="{00000000-0005-0000-0000-0000130F0000}"/>
    <cellStyle name="Comma 14 3 2" xfId="3878" xr:uid="{00000000-0005-0000-0000-0000140F0000}"/>
    <cellStyle name="Comma 14 4" xfId="3879" xr:uid="{00000000-0005-0000-0000-0000150F0000}"/>
    <cellStyle name="Comma 14 4 2" xfId="3880" xr:uid="{00000000-0005-0000-0000-0000160F0000}"/>
    <cellStyle name="Comma 14 5" xfId="3881" xr:uid="{00000000-0005-0000-0000-0000170F0000}"/>
    <cellStyle name="Comma 14 6" xfId="3882" xr:uid="{00000000-0005-0000-0000-0000180F0000}"/>
    <cellStyle name="Comma 14 6 2" xfId="3883" xr:uid="{00000000-0005-0000-0000-0000190F0000}"/>
    <cellStyle name="Comma 14 6 2 2" xfId="3884" xr:uid="{00000000-0005-0000-0000-00001A0F0000}"/>
    <cellStyle name="Comma 14 6 2 2 2" xfId="3885" xr:uid="{00000000-0005-0000-0000-00001B0F0000}"/>
    <cellStyle name="Comma 14 6 2 2 2 2" xfId="3886" xr:uid="{00000000-0005-0000-0000-00001C0F0000}"/>
    <cellStyle name="Comma 14 6 2 2 3" xfId="3887" xr:uid="{00000000-0005-0000-0000-00001D0F0000}"/>
    <cellStyle name="Comma 14 6 2 2 3 2" xfId="3888" xr:uid="{00000000-0005-0000-0000-00001E0F0000}"/>
    <cellStyle name="Comma 14 6 2 2 4" xfId="3889" xr:uid="{00000000-0005-0000-0000-00001F0F0000}"/>
    <cellStyle name="Comma 14 6 2 3" xfId="3890" xr:uid="{00000000-0005-0000-0000-0000200F0000}"/>
    <cellStyle name="Comma 14 6 2 3 2" xfId="3891" xr:uid="{00000000-0005-0000-0000-0000210F0000}"/>
    <cellStyle name="Comma 14 6 2 4" xfId="3892" xr:uid="{00000000-0005-0000-0000-0000220F0000}"/>
    <cellStyle name="Comma 14 6 2 4 2" xfId="3893" xr:uid="{00000000-0005-0000-0000-0000230F0000}"/>
    <cellStyle name="Comma 14 6 2 5" xfId="3894" xr:uid="{00000000-0005-0000-0000-0000240F0000}"/>
    <cellStyle name="Comma 14 6 3" xfId="3895" xr:uid="{00000000-0005-0000-0000-0000250F0000}"/>
    <cellStyle name="Comma 14 6 3 2" xfId="3896" xr:uid="{00000000-0005-0000-0000-0000260F0000}"/>
    <cellStyle name="Comma 14 6 3 2 2" xfId="3897" xr:uid="{00000000-0005-0000-0000-0000270F0000}"/>
    <cellStyle name="Comma 14 6 3 3" xfId="3898" xr:uid="{00000000-0005-0000-0000-0000280F0000}"/>
    <cellStyle name="Comma 14 6 3 3 2" xfId="3899" xr:uid="{00000000-0005-0000-0000-0000290F0000}"/>
    <cellStyle name="Comma 14 6 3 4" xfId="3900" xr:uid="{00000000-0005-0000-0000-00002A0F0000}"/>
    <cellStyle name="Comma 14 6 4" xfId="3901" xr:uid="{00000000-0005-0000-0000-00002B0F0000}"/>
    <cellStyle name="Comma 14 6 4 2" xfId="3902" xr:uid="{00000000-0005-0000-0000-00002C0F0000}"/>
    <cellStyle name="Comma 14 6 5" xfId="3903" xr:uid="{00000000-0005-0000-0000-00002D0F0000}"/>
    <cellStyle name="Comma 14 6 5 2" xfId="3904" xr:uid="{00000000-0005-0000-0000-00002E0F0000}"/>
    <cellStyle name="Comma 14 6 6" xfId="3905" xr:uid="{00000000-0005-0000-0000-00002F0F0000}"/>
    <cellStyle name="Comma 14 7" xfId="3906" xr:uid="{00000000-0005-0000-0000-0000300F0000}"/>
    <cellStyle name="Comma 140" xfId="3907" xr:uid="{00000000-0005-0000-0000-0000310F0000}"/>
    <cellStyle name="Comma 141" xfId="3908" xr:uid="{00000000-0005-0000-0000-0000320F0000}"/>
    <cellStyle name="Comma 142" xfId="3909" xr:uid="{00000000-0005-0000-0000-0000330F0000}"/>
    <cellStyle name="Comma 143" xfId="3910" xr:uid="{00000000-0005-0000-0000-0000340F0000}"/>
    <cellStyle name="Comma 144" xfId="3911" xr:uid="{00000000-0005-0000-0000-0000350F0000}"/>
    <cellStyle name="Comma 144 2" xfId="3912" xr:uid="{00000000-0005-0000-0000-0000360F0000}"/>
    <cellStyle name="Comma 144 2 2" xfId="3913" xr:uid="{00000000-0005-0000-0000-0000370F0000}"/>
    <cellStyle name="Comma 144 3" xfId="3914" xr:uid="{00000000-0005-0000-0000-0000380F0000}"/>
    <cellStyle name="Comma 144 3 2" xfId="3915" xr:uid="{00000000-0005-0000-0000-0000390F0000}"/>
    <cellStyle name="Comma 144 4" xfId="3916" xr:uid="{00000000-0005-0000-0000-00003A0F0000}"/>
    <cellStyle name="Comma 145" xfId="3917" xr:uid="{00000000-0005-0000-0000-00003B0F0000}"/>
    <cellStyle name="Comma 146" xfId="3918" xr:uid="{00000000-0005-0000-0000-00003C0F0000}"/>
    <cellStyle name="Comma 147" xfId="3919" xr:uid="{00000000-0005-0000-0000-00003D0F0000}"/>
    <cellStyle name="Comma 148" xfId="3920" xr:uid="{00000000-0005-0000-0000-00003E0F0000}"/>
    <cellStyle name="Comma 149" xfId="3921" xr:uid="{00000000-0005-0000-0000-00003F0F0000}"/>
    <cellStyle name="Comma 15" xfId="3922" xr:uid="{00000000-0005-0000-0000-0000400F0000}"/>
    <cellStyle name="Comma 15 2" xfId="3923" xr:uid="{00000000-0005-0000-0000-0000410F0000}"/>
    <cellStyle name="Comma 15 2 2" xfId="3924" xr:uid="{00000000-0005-0000-0000-0000420F0000}"/>
    <cellStyle name="Comma 15 2 3" xfId="3925" xr:uid="{00000000-0005-0000-0000-0000430F0000}"/>
    <cellStyle name="Comma 15 3" xfId="3926" xr:uid="{00000000-0005-0000-0000-0000440F0000}"/>
    <cellStyle name="Comma 15 3 2" xfId="3927" xr:uid="{00000000-0005-0000-0000-0000450F0000}"/>
    <cellStyle name="Comma 15 3 2 2" xfId="3928" xr:uid="{00000000-0005-0000-0000-0000460F0000}"/>
    <cellStyle name="Comma 15 3 3" xfId="3929" xr:uid="{00000000-0005-0000-0000-0000470F0000}"/>
    <cellStyle name="Comma 15 3 3 2" xfId="3930" xr:uid="{00000000-0005-0000-0000-0000480F0000}"/>
    <cellStyle name="Comma 15 3 4" xfId="3931" xr:uid="{00000000-0005-0000-0000-0000490F0000}"/>
    <cellStyle name="Comma 15 4" xfId="3932" xr:uid="{00000000-0005-0000-0000-00004A0F0000}"/>
    <cellStyle name="Comma 15 4 2" xfId="3933" xr:uid="{00000000-0005-0000-0000-00004B0F0000}"/>
    <cellStyle name="Comma 15 5" xfId="3934" xr:uid="{00000000-0005-0000-0000-00004C0F0000}"/>
    <cellStyle name="Comma 15 5 2" xfId="3935" xr:uid="{00000000-0005-0000-0000-00004D0F0000}"/>
    <cellStyle name="Comma 15 6" xfId="3936" xr:uid="{00000000-0005-0000-0000-00004E0F0000}"/>
    <cellStyle name="Comma 150" xfId="3937" xr:uid="{00000000-0005-0000-0000-00004F0F0000}"/>
    <cellStyle name="Comma 151" xfId="3938" xr:uid="{00000000-0005-0000-0000-0000500F0000}"/>
    <cellStyle name="Comma 152" xfId="3939" xr:uid="{00000000-0005-0000-0000-0000510F0000}"/>
    <cellStyle name="Comma 153" xfId="3940" xr:uid="{00000000-0005-0000-0000-0000520F0000}"/>
    <cellStyle name="Comma 154" xfId="3941" xr:uid="{00000000-0005-0000-0000-0000530F0000}"/>
    <cellStyle name="Comma 155" xfId="3942" xr:uid="{00000000-0005-0000-0000-0000540F0000}"/>
    <cellStyle name="Comma 156" xfId="3943" xr:uid="{00000000-0005-0000-0000-0000550F0000}"/>
    <cellStyle name="Comma 157" xfId="3944" xr:uid="{00000000-0005-0000-0000-0000560F0000}"/>
    <cellStyle name="Comma 158" xfId="3945" xr:uid="{00000000-0005-0000-0000-0000570F0000}"/>
    <cellStyle name="Comma 158 2" xfId="3946" xr:uid="{00000000-0005-0000-0000-0000580F0000}"/>
    <cellStyle name="Comma 158 2 2" xfId="3947" xr:uid="{00000000-0005-0000-0000-0000590F0000}"/>
    <cellStyle name="Comma 158 3" xfId="3948" xr:uid="{00000000-0005-0000-0000-00005A0F0000}"/>
    <cellStyle name="Comma 158 3 2" xfId="3949" xr:uid="{00000000-0005-0000-0000-00005B0F0000}"/>
    <cellStyle name="Comma 158 4" xfId="3950" xr:uid="{00000000-0005-0000-0000-00005C0F0000}"/>
    <cellStyle name="Comma 159" xfId="3951" xr:uid="{00000000-0005-0000-0000-00005D0F0000}"/>
    <cellStyle name="Comma 159 2" xfId="3952" xr:uid="{00000000-0005-0000-0000-00005E0F0000}"/>
    <cellStyle name="Comma 159 2 2" xfId="3953" xr:uid="{00000000-0005-0000-0000-00005F0F0000}"/>
    <cellStyle name="Comma 159 3" xfId="3954" xr:uid="{00000000-0005-0000-0000-0000600F0000}"/>
    <cellStyle name="Comma 159 3 2" xfId="3955" xr:uid="{00000000-0005-0000-0000-0000610F0000}"/>
    <cellStyle name="Comma 159 4" xfId="3956" xr:uid="{00000000-0005-0000-0000-0000620F0000}"/>
    <cellStyle name="Comma 16" xfId="3957" xr:uid="{00000000-0005-0000-0000-0000630F0000}"/>
    <cellStyle name="Comma 16 2" xfId="3958" xr:uid="{00000000-0005-0000-0000-0000640F0000}"/>
    <cellStyle name="Comma 16 2 2" xfId="3959" xr:uid="{00000000-0005-0000-0000-0000650F0000}"/>
    <cellStyle name="Comma 16 2 3" xfId="3960" xr:uid="{00000000-0005-0000-0000-0000660F0000}"/>
    <cellStyle name="Comma 16 3" xfId="3961" xr:uid="{00000000-0005-0000-0000-0000670F0000}"/>
    <cellStyle name="Comma 16 3 2" xfId="3962" xr:uid="{00000000-0005-0000-0000-0000680F0000}"/>
    <cellStyle name="Comma 16 3 2 2" xfId="3963" xr:uid="{00000000-0005-0000-0000-0000690F0000}"/>
    <cellStyle name="Comma 16 3 3" xfId="3964" xr:uid="{00000000-0005-0000-0000-00006A0F0000}"/>
    <cellStyle name="Comma 16 3 3 2" xfId="3965" xr:uid="{00000000-0005-0000-0000-00006B0F0000}"/>
    <cellStyle name="Comma 16 3 4" xfId="3966" xr:uid="{00000000-0005-0000-0000-00006C0F0000}"/>
    <cellStyle name="Comma 16 4" xfId="3967" xr:uid="{00000000-0005-0000-0000-00006D0F0000}"/>
    <cellStyle name="Comma 16 4 2" xfId="3968" xr:uid="{00000000-0005-0000-0000-00006E0F0000}"/>
    <cellStyle name="Comma 16 5" xfId="3969" xr:uid="{00000000-0005-0000-0000-00006F0F0000}"/>
    <cellStyle name="Comma 16 5 2" xfId="3970" xr:uid="{00000000-0005-0000-0000-0000700F0000}"/>
    <cellStyle name="Comma 16 6" xfId="3971" xr:uid="{00000000-0005-0000-0000-0000710F0000}"/>
    <cellStyle name="Comma 160" xfId="3972" xr:uid="{00000000-0005-0000-0000-0000720F0000}"/>
    <cellStyle name="Comma 160 2" xfId="3973" xr:uid="{00000000-0005-0000-0000-0000730F0000}"/>
    <cellStyle name="Comma 160 2 2" xfId="3974" xr:uid="{00000000-0005-0000-0000-0000740F0000}"/>
    <cellStyle name="Comma 160 3" xfId="3975" xr:uid="{00000000-0005-0000-0000-0000750F0000}"/>
    <cellStyle name="Comma 160 3 2" xfId="3976" xr:uid="{00000000-0005-0000-0000-0000760F0000}"/>
    <cellStyle name="Comma 160 4" xfId="3977" xr:uid="{00000000-0005-0000-0000-0000770F0000}"/>
    <cellStyle name="Comma 161" xfId="3978" xr:uid="{00000000-0005-0000-0000-0000780F0000}"/>
    <cellStyle name="Comma 161 2" xfId="3979" xr:uid="{00000000-0005-0000-0000-0000790F0000}"/>
    <cellStyle name="Comma 161 2 2" xfId="3980" xr:uid="{00000000-0005-0000-0000-00007A0F0000}"/>
    <cellStyle name="Comma 161 3" xfId="3981" xr:uid="{00000000-0005-0000-0000-00007B0F0000}"/>
    <cellStyle name="Comma 161 3 2" xfId="3982" xr:uid="{00000000-0005-0000-0000-00007C0F0000}"/>
    <cellStyle name="Comma 161 4" xfId="3983" xr:uid="{00000000-0005-0000-0000-00007D0F0000}"/>
    <cellStyle name="Comma 162" xfId="3984" xr:uid="{00000000-0005-0000-0000-00007E0F0000}"/>
    <cellStyle name="Comma 162 2" xfId="3985" xr:uid="{00000000-0005-0000-0000-00007F0F0000}"/>
    <cellStyle name="Comma 162 2 2" xfId="3986" xr:uid="{00000000-0005-0000-0000-0000800F0000}"/>
    <cellStyle name="Comma 162 3" xfId="3987" xr:uid="{00000000-0005-0000-0000-0000810F0000}"/>
    <cellStyle name="Comma 162 3 2" xfId="3988" xr:uid="{00000000-0005-0000-0000-0000820F0000}"/>
    <cellStyle name="Comma 162 4" xfId="3989" xr:uid="{00000000-0005-0000-0000-0000830F0000}"/>
    <cellStyle name="Comma 163" xfId="3990" xr:uid="{00000000-0005-0000-0000-0000840F0000}"/>
    <cellStyle name="Comma 163 2" xfId="3991" xr:uid="{00000000-0005-0000-0000-0000850F0000}"/>
    <cellStyle name="Comma 164" xfId="3992" xr:uid="{00000000-0005-0000-0000-0000860F0000}"/>
    <cellStyle name="Comma 164 2" xfId="3993" xr:uid="{00000000-0005-0000-0000-0000870F0000}"/>
    <cellStyle name="Comma 165" xfId="3994" xr:uid="{00000000-0005-0000-0000-0000880F0000}"/>
    <cellStyle name="Comma 165 2" xfId="3995" xr:uid="{00000000-0005-0000-0000-0000890F0000}"/>
    <cellStyle name="Comma 166" xfId="3996" xr:uid="{00000000-0005-0000-0000-00008A0F0000}"/>
    <cellStyle name="Comma 166 2" xfId="3997" xr:uid="{00000000-0005-0000-0000-00008B0F0000}"/>
    <cellStyle name="Comma 166 3" xfId="3998" xr:uid="{00000000-0005-0000-0000-00008C0F0000}"/>
    <cellStyle name="Comma 167" xfId="3999" xr:uid="{00000000-0005-0000-0000-00008D0F0000}"/>
    <cellStyle name="Comma 167 2" xfId="4000" xr:uid="{00000000-0005-0000-0000-00008E0F0000}"/>
    <cellStyle name="Comma 168" xfId="4001" xr:uid="{00000000-0005-0000-0000-00008F0F0000}"/>
    <cellStyle name="Comma 168 2" xfId="4002" xr:uid="{00000000-0005-0000-0000-0000900F0000}"/>
    <cellStyle name="Comma 169" xfId="4003" xr:uid="{00000000-0005-0000-0000-0000910F0000}"/>
    <cellStyle name="Comma 169 2" xfId="4004" xr:uid="{00000000-0005-0000-0000-0000920F0000}"/>
    <cellStyle name="Comma 17" xfId="4005" xr:uid="{00000000-0005-0000-0000-0000930F0000}"/>
    <cellStyle name="Comma 17 2" xfId="4006" xr:uid="{00000000-0005-0000-0000-0000940F0000}"/>
    <cellStyle name="Comma 17 2 2" xfId="4007" xr:uid="{00000000-0005-0000-0000-0000950F0000}"/>
    <cellStyle name="Comma 17 2 2 2" xfId="4008" xr:uid="{00000000-0005-0000-0000-0000960F0000}"/>
    <cellStyle name="Comma 17 2 2 2 2" xfId="4009" xr:uid="{00000000-0005-0000-0000-0000970F0000}"/>
    <cellStyle name="Comma 17 2 2 3" xfId="4010" xr:uid="{00000000-0005-0000-0000-0000980F0000}"/>
    <cellStyle name="Comma 17 2 2 3 2" xfId="4011" xr:uid="{00000000-0005-0000-0000-0000990F0000}"/>
    <cellStyle name="Comma 17 2 2 4" xfId="4012" xr:uid="{00000000-0005-0000-0000-00009A0F0000}"/>
    <cellStyle name="Comma 17 2 3" xfId="4013" xr:uid="{00000000-0005-0000-0000-00009B0F0000}"/>
    <cellStyle name="Comma 17 2 3 2" xfId="4014" xr:uid="{00000000-0005-0000-0000-00009C0F0000}"/>
    <cellStyle name="Comma 17 2 4" xfId="4015" xr:uid="{00000000-0005-0000-0000-00009D0F0000}"/>
    <cellStyle name="Comma 17 2 4 2" xfId="4016" xr:uid="{00000000-0005-0000-0000-00009E0F0000}"/>
    <cellStyle name="Comma 17 2 5" xfId="4017" xr:uid="{00000000-0005-0000-0000-00009F0F0000}"/>
    <cellStyle name="Comma 17 3" xfId="4018" xr:uid="{00000000-0005-0000-0000-0000A00F0000}"/>
    <cellStyle name="Comma 17 3 2" xfId="4019" xr:uid="{00000000-0005-0000-0000-0000A10F0000}"/>
    <cellStyle name="Comma 17 3 2 2" xfId="4020" xr:uid="{00000000-0005-0000-0000-0000A20F0000}"/>
    <cellStyle name="Comma 17 3 3" xfId="4021" xr:uid="{00000000-0005-0000-0000-0000A30F0000}"/>
    <cellStyle name="Comma 17 3 3 2" xfId="4022" xr:uid="{00000000-0005-0000-0000-0000A40F0000}"/>
    <cellStyle name="Comma 17 3 4" xfId="4023" xr:uid="{00000000-0005-0000-0000-0000A50F0000}"/>
    <cellStyle name="Comma 17 4" xfId="4024" xr:uid="{00000000-0005-0000-0000-0000A60F0000}"/>
    <cellStyle name="Comma 17 4 2" xfId="4025" xr:uid="{00000000-0005-0000-0000-0000A70F0000}"/>
    <cellStyle name="Comma 17 4 2 2" xfId="4026" xr:uid="{00000000-0005-0000-0000-0000A80F0000}"/>
    <cellStyle name="Comma 17 4 3" xfId="4027" xr:uid="{00000000-0005-0000-0000-0000A90F0000}"/>
    <cellStyle name="Comma 17 4 3 2" xfId="4028" xr:uid="{00000000-0005-0000-0000-0000AA0F0000}"/>
    <cellStyle name="Comma 17 4 4" xfId="4029" xr:uid="{00000000-0005-0000-0000-0000AB0F0000}"/>
    <cellStyle name="Comma 17 5" xfId="4030" xr:uid="{00000000-0005-0000-0000-0000AC0F0000}"/>
    <cellStyle name="Comma 17 5 2" xfId="4031" xr:uid="{00000000-0005-0000-0000-0000AD0F0000}"/>
    <cellStyle name="Comma 17 5 2 2" xfId="4032" xr:uid="{00000000-0005-0000-0000-0000AE0F0000}"/>
    <cellStyle name="Comma 17 5 3" xfId="4033" xr:uid="{00000000-0005-0000-0000-0000AF0F0000}"/>
    <cellStyle name="Comma 17 5 3 2" xfId="4034" xr:uid="{00000000-0005-0000-0000-0000B00F0000}"/>
    <cellStyle name="Comma 17 5 4" xfId="4035" xr:uid="{00000000-0005-0000-0000-0000B10F0000}"/>
    <cellStyle name="Comma 17 6" xfId="4036" xr:uid="{00000000-0005-0000-0000-0000B20F0000}"/>
    <cellStyle name="Comma 17 6 2" xfId="4037" xr:uid="{00000000-0005-0000-0000-0000B30F0000}"/>
    <cellStyle name="Comma 17 7" xfId="4038" xr:uid="{00000000-0005-0000-0000-0000B40F0000}"/>
    <cellStyle name="Comma 17 7 2" xfId="4039" xr:uid="{00000000-0005-0000-0000-0000B50F0000}"/>
    <cellStyle name="Comma 17 8" xfId="4040" xr:uid="{00000000-0005-0000-0000-0000B60F0000}"/>
    <cellStyle name="Comma 170" xfId="4041" xr:uid="{00000000-0005-0000-0000-0000B70F0000}"/>
    <cellStyle name="Comma 170 2" xfId="4042" xr:uid="{00000000-0005-0000-0000-0000B80F0000}"/>
    <cellStyle name="Comma 171" xfId="4043" xr:uid="{00000000-0005-0000-0000-0000B90F0000}"/>
    <cellStyle name="Comma 171 2" xfId="4044" xr:uid="{00000000-0005-0000-0000-0000BA0F0000}"/>
    <cellStyle name="Comma 172" xfId="4045" xr:uid="{00000000-0005-0000-0000-0000BB0F0000}"/>
    <cellStyle name="Comma 172 2" xfId="4046" xr:uid="{00000000-0005-0000-0000-0000BC0F0000}"/>
    <cellStyle name="Comma 173" xfId="4047" xr:uid="{00000000-0005-0000-0000-0000BD0F0000}"/>
    <cellStyle name="Comma 173 2" xfId="4048" xr:uid="{00000000-0005-0000-0000-0000BE0F0000}"/>
    <cellStyle name="Comma 173 2 2" xfId="4049" xr:uid="{00000000-0005-0000-0000-0000BF0F0000}"/>
    <cellStyle name="Comma 173 3" xfId="4050" xr:uid="{00000000-0005-0000-0000-0000C00F0000}"/>
    <cellStyle name="Comma 173 3 2" xfId="4051" xr:uid="{00000000-0005-0000-0000-0000C10F0000}"/>
    <cellStyle name="Comma 173 4" xfId="4052" xr:uid="{00000000-0005-0000-0000-0000C20F0000}"/>
    <cellStyle name="Comma 174" xfId="4053" xr:uid="{00000000-0005-0000-0000-0000C30F0000}"/>
    <cellStyle name="Comma 174 2" xfId="4054" xr:uid="{00000000-0005-0000-0000-0000C40F0000}"/>
    <cellStyle name="Comma 174 2 2" xfId="4055" xr:uid="{00000000-0005-0000-0000-0000C50F0000}"/>
    <cellStyle name="Comma 174 3" xfId="4056" xr:uid="{00000000-0005-0000-0000-0000C60F0000}"/>
    <cellStyle name="Comma 174 3 2" xfId="4057" xr:uid="{00000000-0005-0000-0000-0000C70F0000}"/>
    <cellStyle name="Comma 174 4" xfId="4058" xr:uid="{00000000-0005-0000-0000-0000C80F0000}"/>
    <cellStyle name="Comma 175" xfId="4059" xr:uid="{00000000-0005-0000-0000-0000C90F0000}"/>
    <cellStyle name="Comma 175 2" xfId="4060" xr:uid="{00000000-0005-0000-0000-0000CA0F0000}"/>
    <cellStyle name="Comma 175 2 2" xfId="4061" xr:uid="{00000000-0005-0000-0000-0000CB0F0000}"/>
    <cellStyle name="Comma 175 3" xfId="4062" xr:uid="{00000000-0005-0000-0000-0000CC0F0000}"/>
    <cellStyle name="Comma 175 3 2" xfId="4063" xr:uid="{00000000-0005-0000-0000-0000CD0F0000}"/>
    <cellStyle name="Comma 175 4" xfId="4064" xr:uid="{00000000-0005-0000-0000-0000CE0F0000}"/>
    <cellStyle name="Comma 176" xfId="4065" xr:uid="{00000000-0005-0000-0000-0000CF0F0000}"/>
    <cellStyle name="Comma 176 2" xfId="4066" xr:uid="{00000000-0005-0000-0000-0000D00F0000}"/>
    <cellStyle name="Comma 176 2 2" xfId="4067" xr:uid="{00000000-0005-0000-0000-0000D10F0000}"/>
    <cellStyle name="Comma 176 2 2 2" xfId="4068" xr:uid="{00000000-0005-0000-0000-0000D20F0000}"/>
    <cellStyle name="Comma 176 2 3" xfId="4069" xr:uid="{00000000-0005-0000-0000-0000D30F0000}"/>
    <cellStyle name="Comma 176 3" xfId="4070" xr:uid="{00000000-0005-0000-0000-0000D40F0000}"/>
    <cellStyle name="Comma 176 3 2" xfId="4071" xr:uid="{00000000-0005-0000-0000-0000D50F0000}"/>
    <cellStyle name="Comma 176 3 3" xfId="4072" xr:uid="{00000000-0005-0000-0000-0000D60F0000}"/>
    <cellStyle name="Comma 176 4" xfId="4073" xr:uid="{00000000-0005-0000-0000-0000D70F0000}"/>
    <cellStyle name="Comma 176 4 2" xfId="4074" xr:uid="{00000000-0005-0000-0000-0000D80F0000}"/>
    <cellStyle name="Comma 176 5" xfId="4075" xr:uid="{00000000-0005-0000-0000-0000D90F0000}"/>
    <cellStyle name="Comma 176 6" xfId="4076" xr:uid="{00000000-0005-0000-0000-0000DA0F0000}"/>
    <cellStyle name="Comma 177" xfId="4077" xr:uid="{00000000-0005-0000-0000-0000DB0F0000}"/>
    <cellStyle name="Comma 177 2" xfId="4078" xr:uid="{00000000-0005-0000-0000-0000DC0F0000}"/>
    <cellStyle name="Comma 178" xfId="4079" xr:uid="{00000000-0005-0000-0000-0000DD0F0000}"/>
    <cellStyle name="Comma 178 2" xfId="4080" xr:uid="{00000000-0005-0000-0000-0000DE0F0000}"/>
    <cellStyle name="Comma 178 3" xfId="4081" xr:uid="{00000000-0005-0000-0000-0000DF0F0000}"/>
    <cellStyle name="Comma 179" xfId="4082" xr:uid="{00000000-0005-0000-0000-0000E00F0000}"/>
    <cellStyle name="Comma 179 2" xfId="4083" xr:uid="{00000000-0005-0000-0000-0000E10F0000}"/>
    <cellStyle name="Comma 179 3" xfId="4084" xr:uid="{00000000-0005-0000-0000-0000E20F0000}"/>
    <cellStyle name="Comma 18" xfId="4085" xr:uid="{00000000-0005-0000-0000-0000E30F0000}"/>
    <cellStyle name="Comma 18 2" xfId="4086" xr:uid="{00000000-0005-0000-0000-0000E40F0000}"/>
    <cellStyle name="Comma 18 2 2" xfId="4087" xr:uid="{00000000-0005-0000-0000-0000E50F0000}"/>
    <cellStyle name="Comma 18 2 3" xfId="4088" xr:uid="{00000000-0005-0000-0000-0000E60F0000}"/>
    <cellStyle name="Comma 18 3" xfId="4089" xr:uid="{00000000-0005-0000-0000-0000E70F0000}"/>
    <cellStyle name="Comma 18 3 2" xfId="4090" xr:uid="{00000000-0005-0000-0000-0000E80F0000}"/>
    <cellStyle name="Comma 18 3 2 2" xfId="4091" xr:uid="{00000000-0005-0000-0000-0000E90F0000}"/>
    <cellStyle name="Comma 18 3 3" xfId="4092" xr:uid="{00000000-0005-0000-0000-0000EA0F0000}"/>
    <cellStyle name="Comma 18 3 3 2" xfId="4093" xr:uid="{00000000-0005-0000-0000-0000EB0F0000}"/>
    <cellStyle name="Comma 18 3 4" xfId="4094" xr:uid="{00000000-0005-0000-0000-0000EC0F0000}"/>
    <cellStyle name="Comma 18 4" xfId="4095" xr:uid="{00000000-0005-0000-0000-0000ED0F0000}"/>
    <cellStyle name="Comma 18 4 2" xfId="4096" xr:uid="{00000000-0005-0000-0000-0000EE0F0000}"/>
    <cellStyle name="Comma 18 5" xfId="4097" xr:uid="{00000000-0005-0000-0000-0000EF0F0000}"/>
    <cellStyle name="Comma 18 5 2" xfId="4098" xr:uid="{00000000-0005-0000-0000-0000F00F0000}"/>
    <cellStyle name="Comma 18 6" xfId="4099" xr:uid="{00000000-0005-0000-0000-0000F10F0000}"/>
    <cellStyle name="Comma 180" xfId="4100" xr:uid="{00000000-0005-0000-0000-0000F20F0000}"/>
    <cellStyle name="Comma 180 2" xfId="4101" xr:uid="{00000000-0005-0000-0000-0000F30F0000}"/>
    <cellStyle name="Comma 180 2 2" xfId="4102" xr:uid="{00000000-0005-0000-0000-0000F40F0000}"/>
    <cellStyle name="Comma 180 3" xfId="4103" xr:uid="{00000000-0005-0000-0000-0000F50F0000}"/>
    <cellStyle name="Comma 181" xfId="4104" xr:uid="{00000000-0005-0000-0000-0000F60F0000}"/>
    <cellStyle name="Comma 181 2" xfId="4105" xr:uid="{00000000-0005-0000-0000-0000F70F0000}"/>
    <cellStyle name="Comma 181 2 2" xfId="4106" xr:uid="{00000000-0005-0000-0000-0000F80F0000}"/>
    <cellStyle name="Comma 181 3" xfId="4107" xr:uid="{00000000-0005-0000-0000-0000F90F0000}"/>
    <cellStyle name="Comma 182" xfId="4108" xr:uid="{00000000-0005-0000-0000-0000FA0F0000}"/>
    <cellStyle name="Comma 183" xfId="4109" xr:uid="{00000000-0005-0000-0000-0000FB0F0000}"/>
    <cellStyle name="Comma 184" xfId="4110" xr:uid="{00000000-0005-0000-0000-0000FC0F0000}"/>
    <cellStyle name="Comma 184 2" xfId="4111" xr:uid="{00000000-0005-0000-0000-0000FD0F0000}"/>
    <cellStyle name="Comma 185" xfId="4112" xr:uid="{00000000-0005-0000-0000-0000FE0F0000}"/>
    <cellStyle name="Comma 186" xfId="4113" xr:uid="{00000000-0005-0000-0000-0000FF0F0000}"/>
    <cellStyle name="Comma 187" xfId="4114" xr:uid="{00000000-0005-0000-0000-000000100000}"/>
    <cellStyle name="Comma 188" xfId="4115" xr:uid="{00000000-0005-0000-0000-000001100000}"/>
    <cellStyle name="Comma 189" xfId="4116" xr:uid="{00000000-0005-0000-0000-000002100000}"/>
    <cellStyle name="Comma 19" xfId="4117" xr:uid="{00000000-0005-0000-0000-000003100000}"/>
    <cellStyle name="Comma 19 2" xfId="4118" xr:uid="{00000000-0005-0000-0000-000004100000}"/>
    <cellStyle name="Comma 19 2 2" xfId="4119" xr:uid="{00000000-0005-0000-0000-000005100000}"/>
    <cellStyle name="Comma 19 2 2 2" xfId="4120" xr:uid="{00000000-0005-0000-0000-000006100000}"/>
    <cellStyle name="Comma 19 2 3" xfId="4121" xr:uid="{00000000-0005-0000-0000-000007100000}"/>
    <cellStyle name="Comma 19 2 3 2" xfId="4122" xr:uid="{00000000-0005-0000-0000-000008100000}"/>
    <cellStyle name="Comma 19 2 4" xfId="4123" xr:uid="{00000000-0005-0000-0000-000009100000}"/>
    <cellStyle name="Comma 19 3" xfId="4124" xr:uid="{00000000-0005-0000-0000-00000A100000}"/>
    <cellStyle name="Comma 19 3 2" xfId="4125" xr:uid="{00000000-0005-0000-0000-00000B100000}"/>
    <cellStyle name="Comma 19 4" xfId="4126" xr:uid="{00000000-0005-0000-0000-00000C100000}"/>
    <cellStyle name="Comma 19 4 2" xfId="4127" xr:uid="{00000000-0005-0000-0000-00000D100000}"/>
    <cellStyle name="Comma 19 5" xfId="4128" xr:uid="{00000000-0005-0000-0000-00000E100000}"/>
    <cellStyle name="Comma 190" xfId="4129" xr:uid="{00000000-0005-0000-0000-00000F100000}"/>
    <cellStyle name="Comma 191" xfId="4130" xr:uid="{00000000-0005-0000-0000-000010100000}"/>
    <cellStyle name="Comma 192" xfId="4131" xr:uid="{00000000-0005-0000-0000-000011100000}"/>
    <cellStyle name="Comma 2" xfId="4132" xr:uid="{00000000-0005-0000-0000-000012100000}"/>
    <cellStyle name="Comma 2 10" xfId="4133" xr:uid="{00000000-0005-0000-0000-000013100000}"/>
    <cellStyle name="Comma 2 10 2" xfId="4134" xr:uid="{00000000-0005-0000-0000-000014100000}"/>
    <cellStyle name="Comma 2 11" xfId="4135" xr:uid="{00000000-0005-0000-0000-000015100000}"/>
    <cellStyle name="Comma 2 11 2" xfId="4136" xr:uid="{00000000-0005-0000-0000-000016100000}"/>
    <cellStyle name="Comma 2 12" xfId="4137" xr:uid="{00000000-0005-0000-0000-000017100000}"/>
    <cellStyle name="Comma 2 13" xfId="4138" xr:uid="{00000000-0005-0000-0000-000018100000}"/>
    <cellStyle name="Comma 2 14" xfId="4139" xr:uid="{00000000-0005-0000-0000-000019100000}"/>
    <cellStyle name="Comma 2 15" xfId="4140" xr:uid="{00000000-0005-0000-0000-00001A100000}"/>
    <cellStyle name="Comma 2 16" xfId="4141" xr:uid="{00000000-0005-0000-0000-00001B100000}"/>
    <cellStyle name="Comma 2 2" xfId="4142" xr:uid="{00000000-0005-0000-0000-00001C100000}"/>
    <cellStyle name="Comma 2 2 10" xfId="4143" xr:uid="{00000000-0005-0000-0000-00001D100000}"/>
    <cellStyle name="Comma 2 2 11" xfId="4144" xr:uid="{00000000-0005-0000-0000-00001E100000}"/>
    <cellStyle name="Comma 2 2 12" xfId="4145" xr:uid="{00000000-0005-0000-0000-00001F100000}"/>
    <cellStyle name="Comma 2 2 13" xfId="4146" xr:uid="{00000000-0005-0000-0000-000020100000}"/>
    <cellStyle name="Comma 2 2 14" xfId="4147" xr:uid="{00000000-0005-0000-0000-000021100000}"/>
    <cellStyle name="Comma 2 2 15" xfId="4148" xr:uid="{00000000-0005-0000-0000-000022100000}"/>
    <cellStyle name="Comma 2 2 16" xfId="4149" xr:uid="{00000000-0005-0000-0000-000023100000}"/>
    <cellStyle name="Comma 2 2 2" xfId="4150" xr:uid="{00000000-0005-0000-0000-000024100000}"/>
    <cellStyle name="Comma 2 2 2 2" xfId="4151" xr:uid="{00000000-0005-0000-0000-000025100000}"/>
    <cellStyle name="Comma 2 2 2 2 2" xfId="4152" xr:uid="{00000000-0005-0000-0000-000026100000}"/>
    <cellStyle name="Comma 2 2 2 2 2 2" xfId="4153" xr:uid="{00000000-0005-0000-0000-000027100000}"/>
    <cellStyle name="Comma 2 2 2 2 2 2 2" xfId="4154" xr:uid="{00000000-0005-0000-0000-000028100000}"/>
    <cellStyle name="Comma 2 2 2 2 2 3" xfId="4155" xr:uid="{00000000-0005-0000-0000-000029100000}"/>
    <cellStyle name="Comma 2 2 2 2 2 3 2" xfId="4156" xr:uid="{00000000-0005-0000-0000-00002A100000}"/>
    <cellStyle name="Comma 2 2 2 2 2 4" xfId="4157" xr:uid="{00000000-0005-0000-0000-00002B100000}"/>
    <cellStyle name="Comma 2 2 2 2 3" xfId="4158" xr:uid="{00000000-0005-0000-0000-00002C100000}"/>
    <cellStyle name="Comma 2 2 2 2 3 2" xfId="4159" xr:uid="{00000000-0005-0000-0000-00002D100000}"/>
    <cellStyle name="Comma 2 2 2 2 4" xfId="4160" xr:uid="{00000000-0005-0000-0000-00002E100000}"/>
    <cellStyle name="Comma 2 2 2 2 4 2" xfId="4161" xr:uid="{00000000-0005-0000-0000-00002F100000}"/>
    <cellStyle name="Comma 2 2 2 2 5" xfId="4162" xr:uid="{00000000-0005-0000-0000-000030100000}"/>
    <cellStyle name="Comma 2 2 2 3" xfId="4163" xr:uid="{00000000-0005-0000-0000-000031100000}"/>
    <cellStyle name="Comma 2 2 2 3 2" xfId="4164" xr:uid="{00000000-0005-0000-0000-000032100000}"/>
    <cellStyle name="Comma 2 2 2 3 2 2" xfId="4165" xr:uid="{00000000-0005-0000-0000-000033100000}"/>
    <cellStyle name="Comma 2 2 2 3 3" xfId="4166" xr:uid="{00000000-0005-0000-0000-000034100000}"/>
    <cellStyle name="Comma 2 2 2 3 3 2" xfId="4167" xr:uid="{00000000-0005-0000-0000-000035100000}"/>
    <cellStyle name="Comma 2 2 2 3 4" xfId="4168" xr:uid="{00000000-0005-0000-0000-000036100000}"/>
    <cellStyle name="Comma 2 2 2 4" xfId="4169" xr:uid="{00000000-0005-0000-0000-000037100000}"/>
    <cellStyle name="Comma 2 2 2 4 2" xfId="4170" xr:uid="{00000000-0005-0000-0000-000038100000}"/>
    <cellStyle name="Comma 2 2 2 4 2 2" xfId="4171" xr:uid="{00000000-0005-0000-0000-000039100000}"/>
    <cellStyle name="Comma 2 2 2 4 3" xfId="4172" xr:uid="{00000000-0005-0000-0000-00003A100000}"/>
    <cellStyle name="Comma 2 2 2 4 3 2" xfId="4173" xr:uid="{00000000-0005-0000-0000-00003B100000}"/>
    <cellStyle name="Comma 2 2 2 4 4" xfId="4174" xr:uid="{00000000-0005-0000-0000-00003C100000}"/>
    <cellStyle name="Comma 2 2 3" xfId="4175" xr:uid="{00000000-0005-0000-0000-00003D100000}"/>
    <cellStyle name="Comma 2 2 3 2" xfId="4176" xr:uid="{00000000-0005-0000-0000-00003E100000}"/>
    <cellStyle name="Comma 2 2 3 2 2" xfId="4177" xr:uid="{00000000-0005-0000-0000-00003F100000}"/>
    <cellStyle name="Comma 2 2 3 2 2 2" xfId="4178" xr:uid="{00000000-0005-0000-0000-000040100000}"/>
    <cellStyle name="Comma 2 2 3 2 3" xfId="4179" xr:uid="{00000000-0005-0000-0000-000041100000}"/>
    <cellStyle name="Comma 2 2 3 2 3 2" xfId="4180" xr:uid="{00000000-0005-0000-0000-000042100000}"/>
    <cellStyle name="Comma 2 2 3 2 4" xfId="4181" xr:uid="{00000000-0005-0000-0000-000043100000}"/>
    <cellStyle name="Comma 2 2 3 3" xfId="4182" xr:uid="{00000000-0005-0000-0000-000044100000}"/>
    <cellStyle name="Comma 2 2 3 3 2" xfId="4183" xr:uid="{00000000-0005-0000-0000-000045100000}"/>
    <cellStyle name="Comma 2 2 3 4" xfId="4184" xr:uid="{00000000-0005-0000-0000-000046100000}"/>
    <cellStyle name="Comma 2 2 3 4 2" xfId="4185" xr:uid="{00000000-0005-0000-0000-000047100000}"/>
    <cellStyle name="Comma 2 2 3 5" xfId="4186" xr:uid="{00000000-0005-0000-0000-000048100000}"/>
    <cellStyle name="Comma 2 2 3 5 2" xfId="4187" xr:uid="{00000000-0005-0000-0000-000049100000}"/>
    <cellStyle name="Comma 2 2 3 6" xfId="4188" xr:uid="{00000000-0005-0000-0000-00004A100000}"/>
    <cellStyle name="Comma 2 2 4" xfId="4189" xr:uid="{00000000-0005-0000-0000-00004B100000}"/>
    <cellStyle name="Comma 2 2 4 2" xfId="4190" xr:uid="{00000000-0005-0000-0000-00004C100000}"/>
    <cellStyle name="Comma 2 2 5" xfId="4191" xr:uid="{00000000-0005-0000-0000-00004D100000}"/>
    <cellStyle name="Comma 2 2 6" xfId="4192" xr:uid="{00000000-0005-0000-0000-00004E100000}"/>
    <cellStyle name="Comma 2 2 7" xfId="4193" xr:uid="{00000000-0005-0000-0000-00004F100000}"/>
    <cellStyle name="Comma 2 2 8" xfId="4194" xr:uid="{00000000-0005-0000-0000-000050100000}"/>
    <cellStyle name="Comma 2 2 9" xfId="4195" xr:uid="{00000000-0005-0000-0000-000051100000}"/>
    <cellStyle name="Comma 2 3" xfId="4196" xr:uid="{00000000-0005-0000-0000-000052100000}"/>
    <cellStyle name="Comma 2 3 2" xfId="4197" xr:uid="{00000000-0005-0000-0000-000053100000}"/>
    <cellStyle name="Comma 2 3 2 2" xfId="4198" xr:uid="{00000000-0005-0000-0000-000054100000}"/>
    <cellStyle name="Comma 2 3 2 2 2" xfId="4199" xr:uid="{00000000-0005-0000-0000-000055100000}"/>
    <cellStyle name="Comma 2 3 2 2 2 2" xfId="4200" xr:uid="{00000000-0005-0000-0000-000056100000}"/>
    <cellStyle name="Comma 2 3 2 2 2 2 2" xfId="4201" xr:uid="{00000000-0005-0000-0000-000057100000}"/>
    <cellStyle name="Comma 2 3 2 2 2 3" xfId="4202" xr:uid="{00000000-0005-0000-0000-000058100000}"/>
    <cellStyle name="Comma 2 3 2 2 2 3 2" xfId="4203" xr:uid="{00000000-0005-0000-0000-000059100000}"/>
    <cellStyle name="Comma 2 3 2 2 2 4" xfId="4204" xr:uid="{00000000-0005-0000-0000-00005A100000}"/>
    <cellStyle name="Comma 2 3 2 2 3" xfId="4205" xr:uid="{00000000-0005-0000-0000-00005B100000}"/>
    <cellStyle name="Comma 2 3 2 2 3 2" xfId="4206" xr:uid="{00000000-0005-0000-0000-00005C100000}"/>
    <cellStyle name="Comma 2 3 2 2 4" xfId="4207" xr:uid="{00000000-0005-0000-0000-00005D100000}"/>
    <cellStyle name="Comma 2 3 2 2 4 2" xfId="4208" xr:uid="{00000000-0005-0000-0000-00005E100000}"/>
    <cellStyle name="Comma 2 3 2 2 5" xfId="4209" xr:uid="{00000000-0005-0000-0000-00005F100000}"/>
    <cellStyle name="Comma 2 3 2 3" xfId="4210" xr:uid="{00000000-0005-0000-0000-000060100000}"/>
    <cellStyle name="Comma 2 3 2 3 2" xfId="4211" xr:uid="{00000000-0005-0000-0000-000061100000}"/>
    <cellStyle name="Comma 2 3 2 3 2 2" xfId="4212" xr:uid="{00000000-0005-0000-0000-000062100000}"/>
    <cellStyle name="Comma 2 3 2 3 3" xfId="4213" xr:uid="{00000000-0005-0000-0000-000063100000}"/>
    <cellStyle name="Comma 2 3 2 3 3 2" xfId="4214" xr:uid="{00000000-0005-0000-0000-000064100000}"/>
    <cellStyle name="Comma 2 3 2 3 4" xfId="4215" xr:uid="{00000000-0005-0000-0000-000065100000}"/>
    <cellStyle name="Comma 2 3 2 4" xfId="4216" xr:uid="{00000000-0005-0000-0000-000066100000}"/>
    <cellStyle name="Comma 2 3 2 4 2" xfId="4217" xr:uid="{00000000-0005-0000-0000-000067100000}"/>
    <cellStyle name="Comma 2 3 2 5" xfId="4218" xr:uid="{00000000-0005-0000-0000-000068100000}"/>
    <cellStyle name="Comma 2 3 2 5 2" xfId="4219" xr:uid="{00000000-0005-0000-0000-000069100000}"/>
    <cellStyle name="Comma 2 3 2 6" xfId="4220" xr:uid="{00000000-0005-0000-0000-00006A100000}"/>
    <cellStyle name="Comma 2 4" xfId="4221" xr:uid="{00000000-0005-0000-0000-00006B100000}"/>
    <cellStyle name="Comma 2 4 2" xfId="4222" xr:uid="{00000000-0005-0000-0000-00006C100000}"/>
    <cellStyle name="Comma 2 4 3" xfId="4223" xr:uid="{00000000-0005-0000-0000-00006D100000}"/>
    <cellStyle name="Comma 2 4 4" xfId="4224" xr:uid="{00000000-0005-0000-0000-00006E100000}"/>
    <cellStyle name="Comma 2 4 5" xfId="4225" xr:uid="{00000000-0005-0000-0000-00006F100000}"/>
    <cellStyle name="Comma 2 5" xfId="4226" xr:uid="{00000000-0005-0000-0000-000070100000}"/>
    <cellStyle name="Comma 2 5 2" xfId="4227" xr:uid="{00000000-0005-0000-0000-000071100000}"/>
    <cellStyle name="Comma 2 5 2 2" xfId="4228" xr:uid="{00000000-0005-0000-0000-000072100000}"/>
    <cellStyle name="Comma 2 5 2 3" xfId="4229" xr:uid="{00000000-0005-0000-0000-000073100000}"/>
    <cellStyle name="Comma 2 5 3" xfId="4230" xr:uid="{00000000-0005-0000-0000-000074100000}"/>
    <cellStyle name="Comma 2 6" xfId="4231" xr:uid="{00000000-0005-0000-0000-000075100000}"/>
    <cellStyle name="Comma 2 6 2" xfId="4232" xr:uid="{00000000-0005-0000-0000-000076100000}"/>
    <cellStyle name="Comma 2 7" xfId="4233" xr:uid="{00000000-0005-0000-0000-000077100000}"/>
    <cellStyle name="Comma 2 7 2" xfId="4234" xr:uid="{00000000-0005-0000-0000-000078100000}"/>
    <cellStyle name="Comma 2 7 2 2" xfId="4235" xr:uid="{00000000-0005-0000-0000-000079100000}"/>
    <cellStyle name="Comma 2 7 2 2 2" xfId="4236" xr:uid="{00000000-0005-0000-0000-00007A100000}"/>
    <cellStyle name="Comma 2 7 2 2 2 2" xfId="4237" xr:uid="{00000000-0005-0000-0000-00007B100000}"/>
    <cellStyle name="Comma 2 7 2 2 2 2 2" xfId="4238" xr:uid="{00000000-0005-0000-0000-00007C100000}"/>
    <cellStyle name="Comma 2 7 2 2 2 3" xfId="4239" xr:uid="{00000000-0005-0000-0000-00007D100000}"/>
    <cellStyle name="Comma 2 7 2 2 2 3 2" xfId="4240" xr:uid="{00000000-0005-0000-0000-00007E100000}"/>
    <cellStyle name="Comma 2 7 2 2 2 4" xfId="4241" xr:uid="{00000000-0005-0000-0000-00007F100000}"/>
    <cellStyle name="Comma 2 7 2 2 3" xfId="4242" xr:uid="{00000000-0005-0000-0000-000080100000}"/>
    <cellStyle name="Comma 2 7 2 2 3 2" xfId="4243" xr:uid="{00000000-0005-0000-0000-000081100000}"/>
    <cellStyle name="Comma 2 7 2 2 4" xfId="4244" xr:uid="{00000000-0005-0000-0000-000082100000}"/>
    <cellStyle name="Comma 2 7 2 2 4 2" xfId="4245" xr:uid="{00000000-0005-0000-0000-000083100000}"/>
    <cellStyle name="Comma 2 7 2 2 5" xfId="4246" xr:uid="{00000000-0005-0000-0000-000084100000}"/>
    <cellStyle name="Comma 2 7 2 3" xfId="4247" xr:uid="{00000000-0005-0000-0000-000085100000}"/>
    <cellStyle name="Comma 2 7 2 3 2" xfId="4248" xr:uid="{00000000-0005-0000-0000-000086100000}"/>
    <cellStyle name="Comma 2 7 2 3 2 2" xfId="4249" xr:uid="{00000000-0005-0000-0000-000087100000}"/>
    <cellStyle name="Comma 2 7 2 3 3" xfId="4250" xr:uid="{00000000-0005-0000-0000-000088100000}"/>
    <cellStyle name="Comma 2 7 2 3 3 2" xfId="4251" xr:uid="{00000000-0005-0000-0000-000089100000}"/>
    <cellStyle name="Comma 2 7 2 3 4" xfId="4252" xr:uid="{00000000-0005-0000-0000-00008A100000}"/>
    <cellStyle name="Comma 2 7 2 4" xfId="4253" xr:uid="{00000000-0005-0000-0000-00008B100000}"/>
    <cellStyle name="Comma 2 7 2 4 2" xfId="4254" xr:uid="{00000000-0005-0000-0000-00008C100000}"/>
    <cellStyle name="Comma 2 7 2 5" xfId="4255" xr:uid="{00000000-0005-0000-0000-00008D100000}"/>
    <cellStyle name="Comma 2 7 2 5 2" xfId="4256" xr:uid="{00000000-0005-0000-0000-00008E100000}"/>
    <cellStyle name="Comma 2 7 2 6" xfId="4257" xr:uid="{00000000-0005-0000-0000-00008F100000}"/>
    <cellStyle name="Comma 2 7 3" xfId="4258" xr:uid="{00000000-0005-0000-0000-000090100000}"/>
    <cellStyle name="Comma 2 7 3 2" xfId="4259" xr:uid="{00000000-0005-0000-0000-000091100000}"/>
    <cellStyle name="Comma 2 7 3 3" xfId="4260" xr:uid="{00000000-0005-0000-0000-000092100000}"/>
    <cellStyle name="Comma 2 7 4" xfId="4261" xr:uid="{00000000-0005-0000-0000-000093100000}"/>
    <cellStyle name="Comma 2 7 4 2" xfId="4262" xr:uid="{00000000-0005-0000-0000-000094100000}"/>
    <cellStyle name="Comma 2 7 5" xfId="4263" xr:uid="{00000000-0005-0000-0000-000095100000}"/>
    <cellStyle name="Comma 2 7 6" xfId="4264" xr:uid="{00000000-0005-0000-0000-000096100000}"/>
    <cellStyle name="Comma 2 8" xfId="4265" xr:uid="{00000000-0005-0000-0000-000097100000}"/>
    <cellStyle name="Comma 2 8 2" xfId="4266" xr:uid="{00000000-0005-0000-0000-000098100000}"/>
    <cellStyle name="Comma 2 8 2 2" xfId="4267" xr:uid="{00000000-0005-0000-0000-000099100000}"/>
    <cellStyle name="Comma 2 8 3" xfId="4268" xr:uid="{00000000-0005-0000-0000-00009A100000}"/>
    <cellStyle name="Comma 2 8 4" xfId="4269" xr:uid="{00000000-0005-0000-0000-00009B100000}"/>
    <cellStyle name="Comma 2 9" xfId="4270" xr:uid="{00000000-0005-0000-0000-00009C100000}"/>
    <cellStyle name="Comma 2 9 2" xfId="4271" xr:uid="{00000000-0005-0000-0000-00009D100000}"/>
    <cellStyle name="Comma 2 9 3" xfId="4272" xr:uid="{00000000-0005-0000-0000-00009E100000}"/>
    <cellStyle name="Comma 20" xfId="4273" xr:uid="{00000000-0005-0000-0000-00009F100000}"/>
    <cellStyle name="Comma 20 2" xfId="4274" xr:uid="{00000000-0005-0000-0000-0000A0100000}"/>
    <cellStyle name="Comma 20 2 2" xfId="4275" xr:uid="{00000000-0005-0000-0000-0000A1100000}"/>
    <cellStyle name="Comma 20 2 2 2" xfId="4276" xr:uid="{00000000-0005-0000-0000-0000A2100000}"/>
    <cellStyle name="Comma 20 2 3" xfId="4277" xr:uid="{00000000-0005-0000-0000-0000A3100000}"/>
    <cellStyle name="Comma 20 2 3 2" xfId="4278" xr:uid="{00000000-0005-0000-0000-0000A4100000}"/>
    <cellStyle name="Comma 20 2 4" xfId="4279" xr:uid="{00000000-0005-0000-0000-0000A5100000}"/>
    <cellStyle name="Comma 20 3" xfId="4280" xr:uid="{00000000-0005-0000-0000-0000A6100000}"/>
    <cellStyle name="Comma 20 3 2" xfId="4281" xr:uid="{00000000-0005-0000-0000-0000A7100000}"/>
    <cellStyle name="Comma 20 4" xfId="4282" xr:uid="{00000000-0005-0000-0000-0000A8100000}"/>
    <cellStyle name="Comma 20 4 2" xfId="4283" xr:uid="{00000000-0005-0000-0000-0000A9100000}"/>
    <cellStyle name="Comma 20 5" xfId="4284" xr:uid="{00000000-0005-0000-0000-0000AA100000}"/>
    <cellStyle name="Comma 21" xfId="4285" xr:uid="{00000000-0005-0000-0000-0000AB100000}"/>
    <cellStyle name="Comma 21 2" xfId="4286" xr:uid="{00000000-0005-0000-0000-0000AC100000}"/>
    <cellStyle name="Comma 21 2 2" xfId="4287" xr:uid="{00000000-0005-0000-0000-0000AD100000}"/>
    <cellStyle name="Comma 21 2 2 2" xfId="4288" xr:uid="{00000000-0005-0000-0000-0000AE100000}"/>
    <cellStyle name="Comma 21 2 2 2 2" xfId="4289" xr:uid="{00000000-0005-0000-0000-0000AF100000}"/>
    <cellStyle name="Comma 21 2 2 2 2 2" xfId="4290" xr:uid="{00000000-0005-0000-0000-0000B0100000}"/>
    <cellStyle name="Comma 21 2 2 2 3" xfId="4291" xr:uid="{00000000-0005-0000-0000-0000B1100000}"/>
    <cellStyle name="Comma 21 2 2 3" xfId="4292" xr:uid="{00000000-0005-0000-0000-0000B2100000}"/>
    <cellStyle name="Comma 21 2 2 3 2" xfId="4293" xr:uid="{00000000-0005-0000-0000-0000B3100000}"/>
    <cellStyle name="Comma 21 2 2 4" xfId="4294" xr:uid="{00000000-0005-0000-0000-0000B4100000}"/>
    <cellStyle name="Comma 21 2 3" xfId="4295" xr:uid="{00000000-0005-0000-0000-0000B5100000}"/>
    <cellStyle name="Comma 21 2 3 2" xfId="4296" xr:uid="{00000000-0005-0000-0000-0000B6100000}"/>
    <cellStyle name="Comma 21 2 3 2 2" xfId="4297" xr:uid="{00000000-0005-0000-0000-0000B7100000}"/>
    <cellStyle name="Comma 21 2 3 2 2 2" xfId="4298" xr:uid="{00000000-0005-0000-0000-0000B8100000}"/>
    <cellStyle name="Comma 21 2 3 2 3" xfId="4299" xr:uid="{00000000-0005-0000-0000-0000B9100000}"/>
    <cellStyle name="Comma 21 2 3 3" xfId="4300" xr:uid="{00000000-0005-0000-0000-0000BA100000}"/>
    <cellStyle name="Comma 21 2 3 3 2" xfId="4301" xr:uid="{00000000-0005-0000-0000-0000BB100000}"/>
    <cellStyle name="Comma 21 2 3 4" xfId="4302" xr:uid="{00000000-0005-0000-0000-0000BC100000}"/>
    <cellStyle name="Comma 21 2 4" xfId="4303" xr:uid="{00000000-0005-0000-0000-0000BD100000}"/>
    <cellStyle name="Comma 21 2 4 2" xfId="4304" xr:uid="{00000000-0005-0000-0000-0000BE100000}"/>
    <cellStyle name="Comma 21 2 4 2 2" xfId="4305" xr:uid="{00000000-0005-0000-0000-0000BF100000}"/>
    <cellStyle name="Comma 21 2 4 3" xfId="4306" xr:uid="{00000000-0005-0000-0000-0000C0100000}"/>
    <cellStyle name="Comma 21 2 5" xfId="4307" xr:uid="{00000000-0005-0000-0000-0000C1100000}"/>
    <cellStyle name="Comma 21 2 5 2" xfId="4308" xr:uid="{00000000-0005-0000-0000-0000C2100000}"/>
    <cellStyle name="Comma 21 2 6" xfId="4309" xr:uid="{00000000-0005-0000-0000-0000C3100000}"/>
    <cellStyle name="Comma 21 3" xfId="4310" xr:uid="{00000000-0005-0000-0000-0000C4100000}"/>
    <cellStyle name="Comma 21 3 2" xfId="4311" xr:uid="{00000000-0005-0000-0000-0000C5100000}"/>
    <cellStyle name="Comma 21 3 2 2" xfId="4312" xr:uid="{00000000-0005-0000-0000-0000C6100000}"/>
    <cellStyle name="Comma 21 3 2 2 2" xfId="4313" xr:uid="{00000000-0005-0000-0000-0000C7100000}"/>
    <cellStyle name="Comma 21 3 2 3" xfId="4314" xr:uid="{00000000-0005-0000-0000-0000C8100000}"/>
    <cellStyle name="Comma 21 3 3" xfId="4315" xr:uid="{00000000-0005-0000-0000-0000C9100000}"/>
    <cellStyle name="Comma 21 3 3 2" xfId="4316" xr:uid="{00000000-0005-0000-0000-0000CA100000}"/>
    <cellStyle name="Comma 21 3 4" xfId="4317" xr:uid="{00000000-0005-0000-0000-0000CB100000}"/>
    <cellStyle name="Comma 21 4" xfId="4318" xr:uid="{00000000-0005-0000-0000-0000CC100000}"/>
    <cellStyle name="Comma 21 4 2" xfId="4319" xr:uid="{00000000-0005-0000-0000-0000CD100000}"/>
    <cellStyle name="Comma 21 4 2 2" xfId="4320" xr:uid="{00000000-0005-0000-0000-0000CE100000}"/>
    <cellStyle name="Comma 21 4 2 2 2" xfId="4321" xr:uid="{00000000-0005-0000-0000-0000CF100000}"/>
    <cellStyle name="Comma 21 4 2 3" xfId="4322" xr:uid="{00000000-0005-0000-0000-0000D0100000}"/>
    <cellStyle name="Comma 21 4 3" xfId="4323" xr:uid="{00000000-0005-0000-0000-0000D1100000}"/>
    <cellStyle name="Comma 21 4 3 2" xfId="4324" xr:uid="{00000000-0005-0000-0000-0000D2100000}"/>
    <cellStyle name="Comma 21 4 4" xfId="4325" xr:uid="{00000000-0005-0000-0000-0000D3100000}"/>
    <cellStyle name="Comma 21 5" xfId="4326" xr:uid="{00000000-0005-0000-0000-0000D4100000}"/>
    <cellStyle name="Comma 21 5 2" xfId="4327" xr:uid="{00000000-0005-0000-0000-0000D5100000}"/>
    <cellStyle name="Comma 21 5 2 2" xfId="4328" xr:uid="{00000000-0005-0000-0000-0000D6100000}"/>
    <cellStyle name="Comma 21 5 3" xfId="4329" xr:uid="{00000000-0005-0000-0000-0000D7100000}"/>
    <cellStyle name="Comma 21 6" xfId="4330" xr:uid="{00000000-0005-0000-0000-0000D8100000}"/>
    <cellStyle name="Comma 21 6 2" xfId="4331" xr:uid="{00000000-0005-0000-0000-0000D9100000}"/>
    <cellStyle name="Comma 21 7" xfId="4332" xr:uid="{00000000-0005-0000-0000-0000DA100000}"/>
    <cellStyle name="Comma 22" xfId="4333" xr:uid="{00000000-0005-0000-0000-0000DB100000}"/>
    <cellStyle name="Comma 22 2" xfId="4334" xr:uid="{00000000-0005-0000-0000-0000DC100000}"/>
    <cellStyle name="Comma 22 2 2" xfId="4335" xr:uid="{00000000-0005-0000-0000-0000DD100000}"/>
    <cellStyle name="Comma 22 2 2 2" xfId="4336" xr:uid="{00000000-0005-0000-0000-0000DE100000}"/>
    <cellStyle name="Comma 22 2 2 2 2" xfId="4337" xr:uid="{00000000-0005-0000-0000-0000DF100000}"/>
    <cellStyle name="Comma 22 2 2 3" xfId="4338" xr:uid="{00000000-0005-0000-0000-0000E0100000}"/>
    <cellStyle name="Comma 22 2 2 3 2" xfId="4339" xr:uid="{00000000-0005-0000-0000-0000E1100000}"/>
    <cellStyle name="Comma 22 2 2 4" xfId="4340" xr:uid="{00000000-0005-0000-0000-0000E2100000}"/>
    <cellStyle name="Comma 22 2 3" xfId="4341" xr:uid="{00000000-0005-0000-0000-0000E3100000}"/>
    <cellStyle name="Comma 22 2 3 2" xfId="4342" xr:uid="{00000000-0005-0000-0000-0000E4100000}"/>
    <cellStyle name="Comma 22 2 4" xfId="4343" xr:uid="{00000000-0005-0000-0000-0000E5100000}"/>
    <cellStyle name="Comma 22 2 4 2" xfId="4344" xr:uid="{00000000-0005-0000-0000-0000E6100000}"/>
    <cellStyle name="Comma 22 2 5" xfId="4345" xr:uid="{00000000-0005-0000-0000-0000E7100000}"/>
    <cellStyle name="Comma 22 3" xfId="4346" xr:uid="{00000000-0005-0000-0000-0000E8100000}"/>
    <cellStyle name="Comma 22 3 2" xfId="4347" xr:uid="{00000000-0005-0000-0000-0000E9100000}"/>
    <cellStyle name="Comma 22 3 2 2" xfId="4348" xr:uid="{00000000-0005-0000-0000-0000EA100000}"/>
    <cellStyle name="Comma 22 3 3" xfId="4349" xr:uid="{00000000-0005-0000-0000-0000EB100000}"/>
    <cellStyle name="Comma 22 3 3 2" xfId="4350" xr:uid="{00000000-0005-0000-0000-0000EC100000}"/>
    <cellStyle name="Comma 22 3 4" xfId="4351" xr:uid="{00000000-0005-0000-0000-0000ED100000}"/>
    <cellStyle name="Comma 22 4" xfId="4352" xr:uid="{00000000-0005-0000-0000-0000EE100000}"/>
    <cellStyle name="Comma 22 4 2" xfId="4353" xr:uid="{00000000-0005-0000-0000-0000EF100000}"/>
    <cellStyle name="Comma 22 4 2 2" xfId="4354" xr:uid="{00000000-0005-0000-0000-0000F0100000}"/>
    <cellStyle name="Comma 22 4 3" xfId="4355" xr:uid="{00000000-0005-0000-0000-0000F1100000}"/>
    <cellStyle name="Comma 22 4 3 2" xfId="4356" xr:uid="{00000000-0005-0000-0000-0000F2100000}"/>
    <cellStyle name="Comma 22 4 4" xfId="4357" xr:uid="{00000000-0005-0000-0000-0000F3100000}"/>
    <cellStyle name="Comma 22 5" xfId="4358" xr:uid="{00000000-0005-0000-0000-0000F4100000}"/>
    <cellStyle name="Comma 22 5 2" xfId="4359" xr:uid="{00000000-0005-0000-0000-0000F5100000}"/>
    <cellStyle name="Comma 22 5 2 2" xfId="4360" xr:uid="{00000000-0005-0000-0000-0000F6100000}"/>
    <cellStyle name="Comma 22 5 3" xfId="4361" xr:uid="{00000000-0005-0000-0000-0000F7100000}"/>
    <cellStyle name="Comma 22 5 3 2" xfId="4362" xr:uid="{00000000-0005-0000-0000-0000F8100000}"/>
    <cellStyle name="Comma 22 5 4" xfId="4363" xr:uid="{00000000-0005-0000-0000-0000F9100000}"/>
    <cellStyle name="Comma 22 6" xfId="4364" xr:uid="{00000000-0005-0000-0000-0000FA100000}"/>
    <cellStyle name="Comma 22 6 2" xfId="4365" xr:uid="{00000000-0005-0000-0000-0000FB100000}"/>
    <cellStyle name="Comma 22 7" xfId="4366" xr:uid="{00000000-0005-0000-0000-0000FC100000}"/>
    <cellStyle name="Comma 22 7 2" xfId="4367" xr:uid="{00000000-0005-0000-0000-0000FD100000}"/>
    <cellStyle name="Comma 22 8" xfId="4368" xr:uid="{00000000-0005-0000-0000-0000FE100000}"/>
    <cellStyle name="Comma 23" xfId="4369" xr:uid="{00000000-0005-0000-0000-0000FF100000}"/>
    <cellStyle name="Comma 23 2" xfId="4370" xr:uid="{00000000-0005-0000-0000-000000110000}"/>
    <cellStyle name="Comma 23 2 2" xfId="4371" xr:uid="{00000000-0005-0000-0000-000001110000}"/>
    <cellStyle name="Comma 23 2 2 2" xfId="4372" xr:uid="{00000000-0005-0000-0000-000002110000}"/>
    <cellStyle name="Comma 23 2 3" xfId="4373" xr:uid="{00000000-0005-0000-0000-000003110000}"/>
    <cellStyle name="Comma 23 2 3 2" xfId="4374" xr:uid="{00000000-0005-0000-0000-000004110000}"/>
    <cellStyle name="Comma 23 2 4" xfId="4375" xr:uid="{00000000-0005-0000-0000-000005110000}"/>
    <cellStyle name="Comma 23 3" xfId="4376" xr:uid="{00000000-0005-0000-0000-000006110000}"/>
    <cellStyle name="Comma 23 3 2" xfId="4377" xr:uid="{00000000-0005-0000-0000-000007110000}"/>
    <cellStyle name="Comma 23 4" xfId="4378" xr:uid="{00000000-0005-0000-0000-000008110000}"/>
    <cellStyle name="Comma 23 4 2" xfId="4379" xr:uid="{00000000-0005-0000-0000-000009110000}"/>
    <cellStyle name="Comma 23 5" xfId="4380" xr:uid="{00000000-0005-0000-0000-00000A110000}"/>
    <cellStyle name="Comma 24" xfId="4381" xr:uid="{00000000-0005-0000-0000-00000B110000}"/>
    <cellStyle name="Comma 24 2" xfId="4382" xr:uid="{00000000-0005-0000-0000-00000C110000}"/>
    <cellStyle name="Comma 24 2 2" xfId="4383" xr:uid="{00000000-0005-0000-0000-00000D110000}"/>
    <cellStyle name="Comma 24 2 2 2" xfId="4384" xr:uid="{00000000-0005-0000-0000-00000E110000}"/>
    <cellStyle name="Comma 24 2 3" xfId="4385" xr:uid="{00000000-0005-0000-0000-00000F110000}"/>
    <cellStyle name="Comma 24 2 3 2" xfId="4386" xr:uid="{00000000-0005-0000-0000-000010110000}"/>
    <cellStyle name="Comma 24 2 4" xfId="4387" xr:uid="{00000000-0005-0000-0000-000011110000}"/>
    <cellStyle name="Comma 24 3" xfId="4388" xr:uid="{00000000-0005-0000-0000-000012110000}"/>
    <cellStyle name="Comma 24 3 2" xfId="4389" xr:uid="{00000000-0005-0000-0000-000013110000}"/>
    <cellStyle name="Comma 24 4" xfId="4390" xr:uid="{00000000-0005-0000-0000-000014110000}"/>
    <cellStyle name="Comma 24 4 2" xfId="4391" xr:uid="{00000000-0005-0000-0000-000015110000}"/>
    <cellStyle name="Comma 24 5" xfId="4392" xr:uid="{00000000-0005-0000-0000-000016110000}"/>
    <cellStyle name="Comma 25" xfId="4393" xr:uid="{00000000-0005-0000-0000-000017110000}"/>
    <cellStyle name="Comma 25 2" xfId="4394" xr:uid="{00000000-0005-0000-0000-000018110000}"/>
    <cellStyle name="Comma 25 2 2" xfId="4395" xr:uid="{00000000-0005-0000-0000-000019110000}"/>
    <cellStyle name="Comma 25 2 2 2" xfId="4396" xr:uid="{00000000-0005-0000-0000-00001A110000}"/>
    <cellStyle name="Comma 25 2 3" xfId="4397" xr:uid="{00000000-0005-0000-0000-00001B110000}"/>
    <cellStyle name="Comma 25 2 3 2" xfId="4398" xr:uid="{00000000-0005-0000-0000-00001C110000}"/>
    <cellStyle name="Comma 25 2 4" xfId="4399" xr:uid="{00000000-0005-0000-0000-00001D110000}"/>
    <cellStyle name="Comma 25 3" xfId="4400" xr:uid="{00000000-0005-0000-0000-00001E110000}"/>
    <cellStyle name="Comma 25 3 2" xfId="4401" xr:uid="{00000000-0005-0000-0000-00001F110000}"/>
    <cellStyle name="Comma 25 4" xfId="4402" xr:uid="{00000000-0005-0000-0000-000020110000}"/>
    <cellStyle name="Comma 25 4 2" xfId="4403" xr:uid="{00000000-0005-0000-0000-000021110000}"/>
    <cellStyle name="Comma 25 5" xfId="4404" xr:uid="{00000000-0005-0000-0000-000022110000}"/>
    <cellStyle name="Comma 26" xfId="4405" xr:uid="{00000000-0005-0000-0000-000023110000}"/>
    <cellStyle name="Comma 26 2" xfId="4406" xr:uid="{00000000-0005-0000-0000-000024110000}"/>
    <cellStyle name="Comma 26 2 2" xfId="4407" xr:uid="{00000000-0005-0000-0000-000025110000}"/>
    <cellStyle name="Comma 26 2 2 2" xfId="4408" xr:uid="{00000000-0005-0000-0000-000026110000}"/>
    <cellStyle name="Comma 26 2 3" xfId="4409" xr:uid="{00000000-0005-0000-0000-000027110000}"/>
    <cellStyle name="Comma 26 2 3 2" xfId="4410" xr:uid="{00000000-0005-0000-0000-000028110000}"/>
    <cellStyle name="Comma 26 2 4" xfId="4411" xr:uid="{00000000-0005-0000-0000-000029110000}"/>
    <cellStyle name="Comma 26 3" xfId="4412" xr:uid="{00000000-0005-0000-0000-00002A110000}"/>
    <cellStyle name="Comma 26 3 2" xfId="4413" xr:uid="{00000000-0005-0000-0000-00002B110000}"/>
    <cellStyle name="Comma 26 4" xfId="4414" xr:uid="{00000000-0005-0000-0000-00002C110000}"/>
    <cellStyle name="Comma 26 4 2" xfId="4415" xr:uid="{00000000-0005-0000-0000-00002D110000}"/>
    <cellStyle name="Comma 26 5" xfId="4416" xr:uid="{00000000-0005-0000-0000-00002E110000}"/>
    <cellStyle name="Comma 27" xfId="4417" xr:uid="{00000000-0005-0000-0000-00002F110000}"/>
    <cellStyle name="Comma 27 2" xfId="4418" xr:uid="{00000000-0005-0000-0000-000030110000}"/>
    <cellStyle name="Comma 27 2 2" xfId="4419" xr:uid="{00000000-0005-0000-0000-000031110000}"/>
    <cellStyle name="Comma 27 2 2 2" xfId="4420" xr:uid="{00000000-0005-0000-0000-000032110000}"/>
    <cellStyle name="Comma 27 2 3" xfId="4421" xr:uid="{00000000-0005-0000-0000-000033110000}"/>
    <cellStyle name="Comma 27 2 3 2" xfId="4422" xr:uid="{00000000-0005-0000-0000-000034110000}"/>
    <cellStyle name="Comma 27 2 4" xfId="4423" xr:uid="{00000000-0005-0000-0000-000035110000}"/>
    <cellStyle name="Comma 27 3" xfId="4424" xr:uid="{00000000-0005-0000-0000-000036110000}"/>
    <cellStyle name="Comma 27 3 2" xfId="4425" xr:uid="{00000000-0005-0000-0000-000037110000}"/>
    <cellStyle name="Comma 27 4" xfId="4426" xr:uid="{00000000-0005-0000-0000-000038110000}"/>
    <cellStyle name="Comma 27 4 2" xfId="4427" xr:uid="{00000000-0005-0000-0000-000039110000}"/>
    <cellStyle name="Comma 27 5" xfId="4428" xr:uid="{00000000-0005-0000-0000-00003A110000}"/>
    <cellStyle name="Comma 28" xfId="4429" xr:uid="{00000000-0005-0000-0000-00003B110000}"/>
    <cellStyle name="Comma 28 2" xfId="4430" xr:uid="{00000000-0005-0000-0000-00003C110000}"/>
    <cellStyle name="Comma 28 2 2" xfId="4431" xr:uid="{00000000-0005-0000-0000-00003D110000}"/>
    <cellStyle name="Comma 28 2 2 2" xfId="4432" xr:uid="{00000000-0005-0000-0000-00003E110000}"/>
    <cellStyle name="Comma 28 2 3" xfId="4433" xr:uid="{00000000-0005-0000-0000-00003F110000}"/>
    <cellStyle name="Comma 28 2 3 2" xfId="4434" xr:uid="{00000000-0005-0000-0000-000040110000}"/>
    <cellStyle name="Comma 28 2 4" xfId="4435" xr:uid="{00000000-0005-0000-0000-000041110000}"/>
    <cellStyle name="Comma 28 3" xfId="4436" xr:uid="{00000000-0005-0000-0000-000042110000}"/>
    <cellStyle name="Comma 28 3 2" xfId="4437" xr:uid="{00000000-0005-0000-0000-000043110000}"/>
    <cellStyle name="Comma 28 4" xfId="4438" xr:uid="{00000000-0005-0000-0000-000044110000}"/>
    <cellStyle name="Comma 28 4 2" xfId="4439" xr:uid="{00000000-0005-0000-0000-000045110000}"/>
    <cellStyle name="Comma 28 5" xfId="4440" xr:uid="{00000000-0005-0000-0000-000046110000}"/>
    <cellStyle name="Comma 29" xfId="4441" xr:uid="{00000000-0005-0000-0000-000047110000}"/>
    <cellStyle name="Comma 29 2" xfId="4442" xr:uid="{00000000-0005-0000-0000-000048110000}"/>
    <cellStyle name="Comma 29 2 2" xfId="4443" xr:uid="{00000000-0005-0000-0000-000049110000}"/>
    <cellStyle name="Comma 29 2 2 2" xfId="4444" xr:uid="{00000000-0005-0000-0000-00004A110000}"/>
    <cellStyle name="Comma 29 2 3" xfId="4445" xr:uid="{00000000-0005-0000-0000-00004B110000}"/>
    <cellStyle name="Comma 29 2 3 2" xfId="4446" xr:uid="{00000000-0005-0000-0000-00004C110000}"/>
    <cellStyle name="Comma 29 2 4" xfId="4447" xr:uid="{00000000-0005-0000-0000-00004D110000}"/>
    <cellStyle name="Comma 29 3" xfId="4448" xr:uid="{00000000-0005-0000-0000-00004E110000}"/>
    <cellStyle name="Comma 29 3 2" xfId="4449" xr:uid="{00000000-0005-0000-0000-00004F110000}"/>
    <cellStyle name="Comma 29 4" xfId="4450" xr:uid="{00000000-0005-0000-0000-000050110000}"/>
    <cellStyle name="Comma 29 4 2" xfId="4451" xr:uid="{00000000-0005-0000-0000-000051110000}"/>
    <cellStyle name="Comma 29 5" xfId="4452" xr:uid="{00000000-0005-0000-0000-000052110000}"/>
    <cellStyle name="Comma 3" xfId="4453" xr:uid="{00000000-0005-0000-0000-000053110000}"/>
    <cellStyle name="Comma 3 10" xfId="4454" xr:uid="{00000000-0005-0000-0000-000054110000}"/>
    <cellStyle name="Comma 3 10 2" xfId="4455" xr:uid="{00000000-0005-0000-0000-000055110000}"/>
    <cellStyle name="Comma 3 10 2 2" xfId="4456" xr:uid="{00000000-0005-0000-0000-000056110000}"/>
    <cellStyle name="Comma 3 10 2 2 2" xfId="4457" xr:uid="{00000000-0005-0000-0000-000057110000}"/>
    <cellStyle name="Comma 3 10 2 2 2 2" xfId="4458" xr:uid="{00000000-0005-0000-0000-000058110000}"/>
    <cellStyle name="Comma 3 10 2 2 3" xfId="4459" xr:uid="{00000000-0005-0000-0000-000059110000}"/>
    <cellStyle name="Comma 3 10 2 2 3 2" xfId="4460" xr:uid="{00000000-0005-0000-0000-00005A110000}"/>
    <cellStyle name="Comma 3 10 2 2 4" xfId="4461" xr:uid="{00000000-0005-0000-0000-00005B110000}"/>
    <cellStyle name="Comma 3 10 2 3" xfId="4462" xr:uid="{00000000-0005-0000-0000-00005C110000}"/>
    <cellStyle name="Comma 3 10 2 3 2" xfId="4463" xr:uid="{00000000-0005-0000-0000-00005D110000}"/>
    <cellStyle name="Comma 3 10 2 4" xfId="4464" xr:uid="{00000000-0005-0000-0000-00005E110000}"/>
    <cellStyle name="Comma 3 10 2 4 2" xfId="4465" xr:uid="{00000000-0005-0000-0000-00005F110000}"/>
    <cellStyle name="Comma 3 10 2 5" xfId="4466" xr:uid="{00000000-0005-0000-0000-000060110000}"/>
    <cellStyle name="Comma 3 10 3" xfId="4467" xr:uid="{00000000-0005-0000-0000-000061110000}"/>
    <cellStyle name="Comma 3 10 3 2" xfId="4468" xr:uid="{00000000-0005-0000-0000-000062110000}"/>
    <cellStyle name="Comma 3 10 3 2 2" xfId="4469" xr:uid="{00000000-0005-0000-0000-000063110000}"/>
    <cellStyle name="Comma 3 10 3 3" xfId="4470" xr:uid="{00000000-0005-0000-0000-000064110000}"/>
    <cellStyle name="Comma 3 10 3 3 2" xfId="4471" xr:uid="{00000000-0005-0000-0000-000065110000}"/>
    <cellStyle name="Comma 3 10 3 4" xfId="4472" xr:uid="{00000000-0005-0000-0000-000066110000}"/>
    <cellStyle name="Comma 3 10 4" xfId="4473" xr:uid="{00000000-0005-0000-0000-000067110000}"/>
    <cellStyle name="Comma 3 10 4 2" xfId="4474" xr:uid="{00000000-0005-0000-0000-000068110000}"/>
    <cellStyle name="Comma 3 10 5" xfId="4475" xr:uid="{00000000-0005-0000-0000-000069110000}"/>
    <cellStyle name="Comma 3 10 5 2" xfId="4476" xr:uid="{00000000-0005-0000-0000-00006A110000}"/>
    <cellStyle name="Comma 3 10 6" xfId="4477" xr:uid="{00000000-0005-0000-0000-00006B110000}"/>
    <cellStyle name="Comma 3 11" xfId="4478" xr:uid="{00000000-0005-0000-0000-00006C110000}"/>
    <cellStyle name="Comma 3 12" xfId="4479" xr:uid="{00000000-0005-0000-0000-00006D110000}"/>
    <cellStyle name="Comma 3 13" xfId="4480" xr:uid="{00000000-0005-0000-0000-00006E110000}"/>
    <cellStyle name="Comma 3 14" xfId="4481" xr:uid="{00000000-0005-0000-0000-00006F110000}"/>
    <cellStyle name="Comma 3 15" xfId="4482" xr:uid="{00000000-0005-0000-0000-000070110000}"/>
    <cellStyle name="Comma 3 15 2" xfId="4483" xr:uid="{00000000-0005-0000-0000-000071110000}"/>
    <cellStyle name="Comma 3 15 2 2" xfId="4484" xr:uid="{00000000-0005-0000-0000-000072110000}"/>
    <cellStyle name="Comma 3 15 2 2 2" xfId="4485" xr:uid="{00000000-0005-0000-0000-000073110000}"/>
    <cellStyle name="Comma 3 15 2 2 2 2" xfId="4486" xr:uid="{00000000-0005-0000-0000-000074110000}"/>
    <cellStyle name="Comma 3 15 2 2 3" xfId="4487" xr:uid="{00000000-0005-0000-0000-000075110000}"/>
    <cellStyle name="Comma 3 15 2 2 3 2" xfId="4488" xr:uid="{00000000-0005-0000-0000-000076110000}"/>
    <cellStyle name="Comma 3 15 2 2 4" xfId="4489" xr:uid="{00000000-0005-0000-0000-000077110000}"/>
    <cellStyle name="Comma 3 15 2 3" xfId="4490" xr:uid="{00000000-0005-0000-0000-000078110000}"/>
    <cellStyle name="Comma 3 15 2 3 2" xfId="4491" xr:uid="{00000000-0005-0000-0000-000079110000}"/>
    <cellStyle name="Comma 3 15 2 4" xfId="4492" xr:uid="{00000000-0005-0000-0000-00007A110000}"/>
    <cellStyle name="Comma 3 15 2 4 2" xfId="4493" xr:uid="{00000000-0005-0000-0000-00007B110000}"/>
    <cellStyle name="Comma 3 15 2 5" xfId="4494" xr:uid="{00000000-0005-0000-0000-00007C110000}"/>
    <cellStyle name="Comma 3 15 3" xfId="4495" xr:uid="{00000000-0005-0000-0000-00007D110000}"/>
    <cellStyle name="Comma 3 15 3 2" xfId="4496" xr:uid="{00000000-0005-0000-0000-00007E110000}"/>
    <cellStyle name="Comma 3 15 3 2 2" xfId="4497" xr:uid="{00000000-0005-0000-0000-00007F110000}"/>
    <cellStyle name="Comma 3 15 3 3" xfId="4498" xr:uid="{00000000-0005-0000-0000-000080110000}"/>
    <cellStyle name="Comma 3 15 3 3 2" xfId="4499" xr:uid="{00000000-0005-0000-0000-000081110000}"/>
    <cellStyle name="Comma 3 15 3 4" xfId="4500" xr:uid="{00000000-0005-0000-0000-000082110000}"/>
    <cellStyle name="Comma 3 15 4" xfId="4501" xr:uid="{00000000-0005-0000-0000-000083110000}"/>
    <cellStyle name="Comma 3 15 4 2" xfId="4502" xr:uid="{00000000-0005-0000-0000-000084110000}"/>
    <cellStyle name="Comma 3 15 5" xfId="4503" xr:uid="{00000000-0005-0000-0000-000085110000}"/>
    <cellStyle name="Comma 3 15 5 2" xfId="4504" xr:uid="{00000000-0005-0000-0000-000086110000}"/>
    <cellStyle name="Comma 3 15 6" xfId="4505" xr:uid="{00000000-0005-0000-0000-000087110000}"/>
    <cellStyle name="Comma 3 16" xfId="4506" xr:uid="{00000000-0005-0000-0000-000088110000}"/>
    <cellStyle name="Comma 3 16 2" xfId="4507" xr:uid="{00000000-0005-0000-0000-000089110000}"/>
    <cellStyle name="Comma 3 16 2 2" xfId="4508" xr:uid="{00000000-0005-0000-0000-00008A110000}"/>
    <cellStyle name="Comma 3 16 2 2 2" xfId="4509" xr:uid="{00000000-0005-0000-0000-00008B110000}"/>
    <cellStyle name="Comma 3 16 2 2 2 2" xfId="4510" xr:uid="{00000000-0005-0000-0000-00008C110000}"/>
    <cellStyle name="Comma 3 16 2 2 3" xfId="4511" xr:uid="{00000000-0005-0000-0000-00008D110000}"/>
    <cellStyle name="Comma 3 16 2 2 3 2" xfId="4512" xr:uid="{00000000-0005-0000-0000-00008E110000}"/>
    <cellStyle name="Comma 3 16 2 2 4" xfId="4513" xr:uid="{00000000-0005-0000-0000-00008F110000}"/>
    <cellStyle name="Comma 3 16 2 3" xfId="4514" xr:uid="{00000000-0005-0000-0000-000090110000}"/>
    <cellStyle name="Comma 3 16 2 3 2" xfId="4515" xr:uid="{00000000-0005-0000-0000-000091110000}"/>
    <cellStyle name="Comma 3 16 2 4" xfId="4516" xr:uid="{00000000-0005-0000-0000-000092110000}"/>
    <cellStyle name="Comma 3 16 2 4 2" xfId="4517" xr:uid="{00000000-0005-0000-0000-000093110000}"/>
    <cellStyle name="Comma 3 16 2 5" xfId="4518" xr:uid="{00000000-0005-0000-0000-000094110000}"/>
    <cellStyle name="Comma 3 16 3" xfId="4519" xr:uid="{00000000-0005-0000-0000-000095110000}"/>
    <cellStyle name="Comma 3 16 3 2" xfId="4520" xr:uid="{00000000-0005-0000-0000-000096110000}"/>
    <cellStyle name="Comma 3 16 3 2 2" xfId="4521" xr:uid="{00000000-0005-0000-0000-000097110000}"/>
    <cellStyle name="Comma 3 16 3 3" xfId="4522" xr:uid="{00000000-0005-0000-0000-000098110000}"/>
    <cellStyle name="Comma 3 16 3 3 2" xfId="4523" xr:uid="{00000000-0005-0000-0000-000099110000}"/>
    <cellStyle name="Comma 3 16 3 4" xfId="4524" xr:uid="{00000000-0005-0000-0000-00009A110000}"/>
    <cellStyle name="Comma 3 16 4" xfId="4525" xr:uid="{00000000-0005-0000-0000-00009B110000}"/>
    <cellStyle name="Comma 3 16 4 2" xfId="4526" xr:uid="{00000000-0005-0000-0000-00009C110000}"/>
    <cellStyle name="Comma 3 16 5" xfId="4527" xr:uid="{00000000-0005-0000-0000-00009D110000}"/>
    <cellStyle name="Comma 3 16 5 2" xfId="4528" xr:uid="{00000000-0005-0000-0000-00009E110000}"/>
    <cellStyle name="Comma 3 16 6" xfId="4529" xr:uid="{00000000-0005-0000-0000-00009F110000}"/>
    <cellStyle name="Comma 3 17" xfId="4530" xr:uid="{00000000-0005-0000-0000-0000A0110000}"/>
    <cellStyle name="Comma 3 18" xfId="4531" xr:uid="{00000000-0005-0000-0000-0000A1110000}"/>
    <cellStyle name="Comma 3 18 2" xfId="4532" xr:uid="{00000000-0005-0000-0000-0000A2110000}"/>
    <cellStyle name="Comma 3 18 2 2" xfId="4533" xr:uid="{00000000-0005-0000-0000-0000A3110000}"/>
    <cellStyle name="Comma 3 18 2 2 2" xfId="4534" xr:uid="{00000000-0005-0000-0000-0000A4110000}"/>
    <cellStyle name="Comma 3 18 2 2 2 2" xfId="4535" xr:uid="{00000000-0005-0000-0000-0000A5110000}"/>
    <cellStyle name="Comma 3 18 2 2 3" xfId="4536" xr:uid="{00000000-0005-0000-0000-0000A6110000}"/>
    <cellStyle name="Comma 3 18 2 2 3 2" xfId="4537" xr:uid="{00000000-0005-0000-0000-0000A7110000}"/>
    <cellStyle name="Comma 3 18 2 2 4" xfId="4538" xr:uid="{00000000-0005-0000-0000-0000A8110000}"/>
    <cellStyle name="Comma 3 18 2 3" xfId="4539" xr:uid="{00000000-0005-0000-0000-0000A9110000}"/>
    <cellStyle name="Comma 3 18 2 3 2" xfId="4540" xr:uid="{00000000-0005-0000-0000-0000AA110000}"/>
    <cellStyle name="Comma 3 18 2 4" xfId="4541" xr:uid="{00000000-0005-0000-0000-0000AB110000}"/>
    <cellStyle name="Comma 3 18 2 4 2" xfId="4542" xr:uid="{00000000-0005-0000-0000-0000AC110000}"/>
    <cellStyle name="Comma 3 18 2 5" xfId="4543" xr:uid="{00000000-0005-0000-0000-0000AD110000}"/>
    <cellStyle name="Comma 3 18 3" xfId="4544" xr:uid="{00000000-0005-0000-0000-0000AE110000}"/>
    <cellStyle name="Comma 3 18 3 2" xfId="4545" xr:uid="{00000000-0005-0000-0000-0000AF110000}"/>
    <cellStyle name="Comma 3 18 3 2 2" xfId="4546" xr:uid="{00000000-0005-0000-0000-0000B0110000}"/>
    <cellStyle name="Comma 3 18 3 3" xfId="4547" xr:uid="{00000000-0005-0000-0000-0000B1110000}"/>
    <cellStyle name="Comma 3 18 3 3 2" xfId="4548" xr:uid="{00000000-0005-0000-0000-0000B2110000}"/>
    <cellStyle name="Comma 3 18 3 4" xfId="4549" xr:uid="{00000000-0005-0000-0000-0000B3110000}"/>
    <cellStyle name="Comma 3 18 4" xfId="4550" xr:uid="{00000000-0005-0000-0000-0000B4110000}"/>
    <cellStyle name="Comma 3 18 4 2" xfId="4551" xr:uid="{00000000-0005-0000-0000-0000B5110000}"/>
    <cellStyle name="Comma 3 18 5" xfId="4552" xr:uid="{00000000-0005-0000-0000-0000B6110000}"/>
    <cellStyle name="Comma 3 18 5 2" xfId="4553" xr:uid="{00000000-0005-0000-0000-0000B7110000}"/>
    <cellStyle name="Comma 3 18 6" xfId="4554" xr:uid="{00000000-0005-0000-0000-0000B8110000}"/>
    <cellStyle name="Comma 3 19" xfId="4555" xr:uid="{00000000-0005-0000-0000-0000B9110000}"/>
    <cellStyle name="Comma 3 2" xfId="4556" xr:uid="{00000000-0005-0000-0000-0000BA110000}"/>
    <cellStyle name="Comma 3 2 10" xfId="4557" xr:uid="{00000000-0005-0000-0000-0000BB110000}"/>
    <cellStyle name="Comma 3 2 11" xfId="4558" xr:uid="{00000000-0005-0000-0000-0000BC110000}"/>
    <cellStyle name="Comma 3 2 12" xfId="4559" xr:uid="{00000000-0005-0000-0000-0000BD110000}"/>
    <cellStyle name="Comma 3 2 13" xfId="4560" xr:uid="{00000000-0005-0000-0000-0000BE110000}"/>
    <cellStyle name="Comma 3 2 14" xfId="4561" xr:uid="{00000000-0005-0000-0000-0000BF110000}"/>
    <cellStyle name="Comma 3 2 14 2" xfId="4562" xr:uid="{00000000-0005-0000-0000-0000C0110000}"/>
    <cellStyle name="Comma 3 2 14 2 2" xfId="4563" xr:uid="{00000000-0005-0000-0000-0000C1110000}"/>
    <cellStyle name="Comma 3 2 14 2 2 2" xfId="4564" xr:uid="{00000000-0005-0000-0000-0000C2110000}"/>
    <cellStyle name="Comma 3 2 14 2 2 2 2" xfId="4565" xr:uid="{00000000-0005-0000-0000-0000C3110000}"/>
    <cellStyle name="Comma 3 2 14 2 2 3" xfId="4566" xr:uid="{00000000-0005-0000-0000-0000C4110000}"/>
    <cellStyle name="Comma 3 2 14 2 2 3 2" xfId="4567" xr:uid="{00000000-0005-0000-0000-0000C5110000}"/>
    <cellStyle name="Comma 3 2 14 2 2 4" xfId="4568" xr:uid="{00000000-0005-0000-0000-0000C6110000}"/>
    <cellStyle name="Comma 3 2 14 2 3" xfId="4569" xr:uid="{00000000-0005-0000-0000-0000C7110000}"/>
    <cellStyle name="Comma 3 2 14 2 3 2" xfId="4570" xr:uid="{00000000-0005-0000-0000-0000C8110000}"/>
    <cellStyle name="Comma 3 2 14 2 4" xfId="4571" xr:uid="{00000000-0005-0000-0000-0000C9110000}"/>
    <cellStyle name="Comma 3 2 14 2 4 2" xfId="4572" xr:uid="{00000000-0005-0000-0000-0000CA110000}"/>
    <cellStyle name="Comma 3 2 14 2 5" xfId="4573" xr:uid="{00000000-0005-0000-0000-0000CB110000}"/>
    <cellStyle name="Comma 3 2 14 3" xfId="4574" xr:uid="{00000000-0005-0000-0000-0000CC110000}"/>
    <cellStyle name="Comma 3 2 14 3 2" xfId="4575" xr:uid="{00000000-0005-0000-0000-0000CD110000}"/>
    <cellStyle name="Comma 3 2 14 3 2 2" xfId="4576" xr:uid="{00000000-0005-0000-0000-0000CE110000}"/>
    <cellStyle name="Comma 3 2 14 3 3" xfId="4577" xr:uid="{00000000-0005-0000-0000-0000CF110000}"/>
    <cellStyle name="Comma 3 2 14 3 3 2" xfId="4578" xr:uid="{00000000-0005-0000-0000-0000D0110000}"/>
    <cellStyle name="Comma 3 2 14 3 4" xfId="4579" xr:uid="{00000000-0005-0000-0000-0000D1110000}"/>
    <cellStyle name="Comma 3 2 14 4" xfId="4580" xr:uid="{00000000-0005-0000-0000-0000D2110000}"/>
    <cellStyle name="Comma 3 2 14 4 2" xfId="4581" xr:uid="{00000000-0005-0000-0000-0000D3110000}"/>
    <cellStyle name="Comma 3 2 14 5" xfId="4582" xr:uid="{00000000-0005-0000-0000-0000D4110000}"/>
    <cellStyle name="Comma 3 2 14 5 2" xfId="4583" xr:uid="{00000000-0005-0000-0000-0000D5110000}"/>
    <cellStyle name="Comma 3 2 14 6" xfId="4584" xr:uid="{00000000-0005-0000-0000-0000D6110000}"/>
    <cellStyle name="Comma 3 2 15" xfId="4585" xr:uid="{00000000-0005-0000-0000-0000D7110000}"/>
    <cellStyle name="Comma 3 2 16" xfId="4586" xr:uid="{00000000-0005-0000-0000-0000D8110000}"/>
    <cellStyle name="Comma 3 2 17" xfId="4587" xr:uid="{00000000-0005-0000-0000-0000D9110000}"/>
    <cellStyle name="Comma 3 2 18" xfId="4588" xr:uid="{00000000-0005-0000-0000-0000DA110000}"/>
    <cellStyle name="Comma 3 2 19" xfId="4589" xr:uid="{00000000-0005-0000-0000-0000DB110000}"/>
    <cellStyle name="Comma 3 2 19 2" xfId="4590" xr:uid="{00000000-0005-0000-0000-0000DC110000}"/>
    <cellStyle name="Comma 3 2 19 2 2" xfId="4591" xr:uid="{00000000-0005-0000-0000-0000DD110000}"/>
    <cellStyle name="Comma 3 2 19 2 2 2" xfId="4592" xr:uid="{00000000-0005-0000-0000-0000DE110000}"/>
    <cellStyle name="Comma 3 2 19 2 3" xfId="4593" xr:uid="{00000000-0005-0000-0000-0000DF110000}"/>
    <cellStyle name="Comma 3 2 19 2 3 2" xfId="4594" xr:uid="{00000000-0005-0000-0000-0000E0110000}"/>
    <cellStyle name="Comma 3 2 19 2 4" xfId="4595" xr:uid="{00000000-0005-0000-0000-0000E1110000}"/>
    <cellStyle name="Comma 3 2 19 3" xfId="4596" xr:uid="{00000000-0005-0000-0000-0000E2110000}"/>
    <cellStyle name="Comma 3 2 19 3 2" xfId="4597" xr:uid="{00000000-0005-0000-0000-0000E3110000}"/>
    <cellStyle name="Comma 3 2 19 4" xfId="4598" xr:uid="{00000000-0005-0000-0000-0000E4110000}"/>
    <cellStyle name="Comma 3 2 19 4 2" xfId="4599" xr:uid="{00000000-0005-0000-0000-0000E5110000}"/>
    <cellStyle name="Comma 3 2 19 5" xfId="4600" xr:uid="{00000000-0005-0000-0000-0000E6110000}"/>
    <cellStyle name="Comma 3 2 2" xfId="4601" xr:uid="{00000000-0005-0000-0000-0000E7110000}"/>
    <cellStyle name="Comma 3 2 2 2" xfId="4602" xr:uid="{00000000-0005-0000-0000-0000E8110000}"/>
    <cellStyle name="Comma 3 2 2 2 2" xfId="4603" xr:uid="{00000000-0005-0000-0000-0000E9110000}"/>
    <cellStyle name="Comma 3 2 2 2 2 2" xfId="4604" xr:uid="{00000000-0005-0000-0000-0000EA110000}"/>
    <cellStyle name="Comma 3 2 2 2 2 2 2" xfId="4605" xr:uid="{00000000-0005-0000-0000-0000EB110000}"/>
    <cellStyle name="Comma 3 2 2 2 2 3" xfId="4606" xr:uid="{00000000-0005-0000-0000-0000EC110000}"/>
    <cellStyle name="Comma 3 2 2 2 2 3 2" xfId="4607" xr:uid="{00000000-0005-0000-0000-0000ED110000}"/>
    <cellStyle name="Comma 3 2 2 2 2 4" xfId="4608" xr:uid="{00000000-0005-0000-0000-0000EE110000}"/>
    <cellStyle name="Comma 3 2 2 2 3" xfId="4609" xr:uid="{00000000-0005-0000-0000-0000EF110000}"/>
    <cellStyle name="Comma 3 2 2 2 3 2" xfId="4610" xr:uid="{00000000-0005-0000-0000-0000F0110000}"/>
    <cellStyle name="Comma 3 2 2 2 4" xfId="4611" xr:uid="{00000000-0005-0000-0000-0000F1110000}"/>
    <cellStyle name="Comma 3 2 2 2 4 2" xfId="4612" xr:uid="{00000000-0005-0000-0000-0000F2110000}"/>
    <cellStyle name="Comma 3 2 2 2 5" xfId="4613" xr:uid="{00000000-0005-0000-0000-0000F3110000}"/>
    <cellStyle name="Comma 3 2 2 3" xfId="4614" xr:uid="{00000000-0005-0000-0000-0000F4110000}"/>
    <cellStyle name="Comma 3 2 2 3 2" xfId="4615" xr:uid="{00000000-0005-0000-0000-0000F5110000}"/>
    <cellStyle name="Comma 3 2 2 3 2 2" xfId="4616" xr:uid="{00000000-0005-0000-0000-0000F6110000}"/>
    <cellStyle name="Comma 3 2 2 3 3" xfId="4617" xr:uid="{00000000-0005-0000-0000-0000F7110000}"/>
    <cellStyle name="Comma 3 2 2 3 3 2" xfId="4618" xr:uid="{00000000-0005-0000-0000-0000F8110000}"/>
    <cellStyle name="Comma 3 2 2 3 4" xfId="4619" xr:uid="{00000000-0005-0000-0000-0000F9110000}"/>
    <cellStyle name="Comma 3 2 2 4" xfId="4620" xr:uid="{00000000-0005-0000-0000-0000FA110000}"/>
    <cellStyle name="Comma 3 2 2 4 2" xfId="4621" xr:uid="{00000000-0005-0000-0000-0000FB110000}"/>
    <cellStyle name="Comma 3 2 2 5" xfId="4622" xr:uid="{00000000-0005-0000-0000-0000FC110000}"/>
    <cellStyle name="Comma 3 2 2 5 2" xfId="4623" xr:uid="{00000000-0005-0000-0000-0000FD110000}"/>
    <cellStyle name="Comma 3 2 20" xfId="4624" xr:uid="{00000000-0005-0000-0000-0000FE110000}"/>
    <cellStyle name="Comma 3 2 20 2" xfId="4625" xr:uid="{00000000-0005-0000-0000-0000FF110000}"/>
    <cellStyle name="Comma 3 2 20 2 2" xfId="4626" xr:uid="{00000000-0005-0000-0000-000000120000}"/>
    <cellStyle name="Comma 3 2 20 3" xfId="4627" xr:uid="{00000000-0005-0000-0000-000001120000}"/>
    <cellStyle name="Comma 3 2 20 3 2" xfId="4628" xr:uid="{00000000-0005-0000-0000-000002120000}"/>
    <cellStyle name="Comma 3 2 20 4" xfId="4629" xr:uid="{00000000-0005-0000-0000-000003120000}"/>
    <cellStyle name="Comma 3 2 21" xfId="4630" xr:uid="{00000000-0005-0000-0000-000004120000}"/>
    <cellStyle name="Comma 3 2 21 2" xfId="4631" xr:uid="{00000000-0005-0000-0000-000005120000}"/>
    <cellStyle name="Comma 3 2 21 2 2" xfId="4632" xr:uid="{00000000-0005-0000-0000-000006120000}"/>
    <cellStyle name="Comma 3 2 21 3" xfId="4633" xr:uid="{00000000-0005-0000-0000-000007120000}"/>
    <cellStyle name="Comma 3 2 21 3 2" xfId="4634" xr:uid="{00000000-0005-0000-0000-000008120000}"/>
    <cellStyle name="Comma 3 2 21 4" xfId="4635" xr:uid="{00000000-0005-0000-0000-000009120000}"/>
    <cellStyle name="Comma 3 2 22" xfId="4636" xr:uid="{00000000-0005-0000-0000-00000A120000}"/>
    <cellStyle name="Comma 3 2 23" xfId="4637" xr:uid="{00000000-0005-0000-0000-00000B120000}"/>
    <cellStyle name="Comma 3 2 3" xfId="4638" xr:uid="{00000000-0005-0000-0000-00000C120000}"/>
    <cellStyle name="Comma 3 2 4" xfId="4639" xr:uid="{00000000-0005-0000-0000-00000D120000}"/>
    <cellStyle name="Comma 3 2 5" xfId="4640" xr:uid="{00000000-0005-0000-0000-00000E120000}"/>
    <cellStyle name="Comma 3 2 5 2" xfId="4641" xr:uid="{00000000-0005-0000-0000-00000F120000}"/>
    <cellStyle name="Comma 3 2 5 2 2" xfId="4642" xr:uid="{00000000-0005-0000-0000-000010120000}"/>
    <cellStyle name="Comma 3 2 5 2 2 2" xfId="4643" xr:uid="{00000000-0005-0000-0000-000011120000}"/>
    <cellStyle name="Comma 3 2 5 2 2 2 2" xfId="4644" xr:uid="{00000000-0005-0000-0000-000012120000}"/>
    <cellStyle name="Comma 3 2 5 2 2 3" xfId="4645" xr:uid="{00000000-0005-0000-0000-000013120000}"/>
    <cellStyle name="Comma 3 2 5 2 2 3 2" xfId="4646" xr:uid="{00000000-0005-0000-0000-000014120000}"/>
    <cellStyle name="Comma 3 2 5 2 2 4" xfId="4647" xr:uid="{00000000-0005-0000-0000-000015120000}"/>
    <cellStyle name="Comma 3 2 5 2 3" xfId="4648" xr:uid="{00000000-0005-0000-0000-000016120000}"/>
    <cellStyle name="Comma 3 2 5 2 3 2" xfId="4649" xr:uid="{00000000-0005-0000-0000-000017120000}"/>
    <cellStyle name="Comma 3 2 5 2 4" xfId="4650" xr:uid="{00000000-0005-0000-0000-000018120000}"/>
    <cellStyle name="Comma 3 2 5 2 4 2" xfId="4651" xr:uid="{00000000-0005-0000-0000-000019120000}"/>
    <cellStyle name="Comma 3 2 5 2 5" xfId="4652" xr:uid="{00000000-0005-0000-0000-00001A120000}"/>
    <cellStyle name="Comma 3 2 5 3" xfId="4653" xr:uid="{00000000-0005-0000-0000-00001B120000}"/>
    <cellStyle name="Comma 3 2 5 3 2" xfId="4654" xr:uid="{00000000-0005-0000-0000-00001C120000}"/>
    <cellStyle name="Comma 3 2 5 3 2 2" xfId="4655" xr:uid="{00000000-0005-0000-0000-00001D120000}"/>
    <cellStyle name="Comma 3 2 5 3 3" xfId="4656" xr:uid="{00000000-0005-0000-0000-00001E120000}"/>
    <cellStyle name="Comma 3 2 5 3 3 2" xfId="4657" xr:uid="{00000000-0005-0000-0000-00001F120000}"/>
    <cellStyle name="Comma 3 2 5 3 4" xfId="4658" xr:uid="{00000000-0005-0000-0000-000020120000}"/>
    <cellStyle name="Comma 3 2 5 4" xfId="4659" xr:uid="{00000000-0005-0000-0000-000021120000}"/>
    <cellStyle name="Comma 3 2 5 4 2" xfId="4660" xr:uid="{00000000-0005-0000-0000-000022120000}"/>
    <cellStyle name="Comma 3 2 5 5" xfId="4661" xr:uid="{00000000-0005-0000-0000-000023120000}"/>
    <cellStyle name="Comma 3 2 5 5 2" xfId="4662" xr:uid="{00000000-0005-0000-0000-000024120000}"/>
    <cellStyle name="Comma 3 2 5 6" xfId="4663" xr:uid="{00000000-0005-0000-0000-000025120000}"/>
    <cellStyle name="Comma 3 2 6" xfId="4664" xr:uid="{00000000-0005-0000-0000-000026120000}"/>
    <cellStyle name="Comma 3 2 7" xfId="4665" xr:uid="{00000000-0005-0000-0000-000027120000}"/>
    <cellStyle name="Comma 3 2 8" xfId="4666" xr:uid="{00000000-0005-0000-0000-000028120000}"/>
    <cellStyle name="Comma 3 2 8 2" xfId="4667" xr:uid="{00000000-0005-0000-0000-000029120000}"/>
    <cellStyle name="Comma 3 2 8 2 2" xfId="4668" xr:uid="{00000000-0005-0000-0000-00002A120000}"/>
    <cellStyle name="Comma 3 2 8 2 2 2" xfId="4669" xr:uid="{00000000-0005-0000-0000-00002B120000}"/>
    <cellStyle name="Comma 3 2 8 2 2 2 2" xfId="4670" xr:uid="{00000000-0005-0000-0000-00002C120000}"/>
    <cellStyle name="Comma 3 2 8 2 2 3" xfId="4671" xr:uid="{00000000-0005-0000-0000-00002D120000}"/>
    <cellStyle name="Comma 3 2 8 2 2 3 2" xfId="4672" xr:uid="{00000000-0005-0000-0000-00002E120000}"/>
    <cellStyle name="Comma 3 2 8 2 2 4" xfId="4673" xr:uid="{00000000-0005-0000-0000-00002F120000}"/>
    <cellStyle name="Comma 3 2 8 2 3" xfId="4674" xr:uid="{00000000-0005-0000-0000-000030120000}"/>
    <cellStyle name="Comma 3 2 8 2 3 2" xfId="4675" xr:uid="{00000000-0005-0000-0000-000031120000}"/>
    <cellStyle name="Comma 3 2 8 2 4" xfId="4676" xr:uid="{00000000-0005-0000-0000-000032120000}"/>
    <cellStyle name="Comma 3 2 8 2 4 2" xfId="4677" xr:uid="{00000000-0005-0000-0000-000033120000}"/>
    <cellStyle name="Comma 3 2 8 2 5" xfId="4678" xr:uid="{00000000-0005-0000-0000-000034120000}"/>
    <cellStyle name="Comma 3 2 8 3" xfId="4679" xr:uid="{00000000-0005-0000-0000-000035120000}"/>
    <cellStyle name="Comma 3 2 8 3 2" xfId="4680" xr:uid="{00000000-0005-0000-0000-000036120000}"/>
    <cellStyle name="Comma 3 2 8 3 2 2" xfId="4681" xr:uid="{00000000-0005-0000-0000-000037120000}"/>
    <cellStyle name="Comma 3 2 8 3 3" xfId="4682" xr:uid="{00000000-0005-0000-0000-000038120000}"/>
    <cellStyle name="Comma 3 2 8 3 3 2" xfId="4683" xr:uid="{00000000-0005-0000-0000-000039120000}"/>
    <cellStyle name="Comma 3 2 8 3 4" xfId="4684" xr:uid="{00000000-0005-0000-0000-00003A120000}"/>
    <cellStyle name="Comma 3 2 8 4" xfId="4685" xr:uid="{00000000-0005-0000-0000-00003B120000}"/>
    <cellStyle name="Comma 3 2 8 4 2" xfId="4686" xr:uid="{00000000-0005-0000-0000-00003C120000}"/>
    <cellStyle name="Comma 3 2 8 5" xfId="4687" xr:uid="{00000000-0005-0000-0000-00003D120000}"/>
    <cellStyle name="Comma 3 2 8 5 2" xfId="4688" xr:uid="{00000000-0005-0000-0000-00003E120000}"/>
    <cellStyle name="Comma 3 2 8 6" xfId="4689" xr:uid="{00000000-0005-0000-0000-00003F120000}"/>
    <cellStyle name="Comma 3 2 9" xfId="4690" xr:uid="{00000000-0005-0000-0000-000040120000}"/>
    <cellStyle name="Comma 3 20" xfId="4691" xr:uid="{00000000-0005-0000-0000-000041120000}"/>
    <cellStyle name="Comma 3 21" xfId="4692" xr:uid="{00000000-0005-0000-0000-000042120000}"/>
    <cellStyle name="Comma 3 21 2" xfId="4693" xr:uid="{00000000-0005-0000-0000-000043120000}"/>
    <cellStyle name="Comma 3 21 2 2" xfId="4694" xr:uid="{00000000-0005-0000-0000-000044120000}"/>
    <cellStyle name="Comma 3 21 2 2 2" xfId="4695" xr:uid="{00000000-0005-0000-0000-000045120000}"/>
    <cellStyle name="Comma 3 21 2 2 2 2" xfId="4696" xr:uid="{00000000-0005-0000-0000-000046120000}"/>
    <cellStyle name="Comma 3 21 2 2 3" xfId="4697" xr:uid="{00000000-0005-0000-0000-000047120000}"/>
    <cellStyle name="Comma 3 21 2 2 3 2" xfId="4698" xr:uid="{00000000-0005-0000-0000-000048120000}"/>
    <cellStyle name="Comma 3 21 2 2 4" xfId="4699" xr:uid="{00000000-0005-0000-0000-000049120000}"/>
    <cellStyle name="Comma 3 21 2 3" xfId="4700" xr:uid="{00000000-0005-0000-0000-00004A120000}"/>
    <cellStyle name="Comma 3 21 2 3 2" xfId="4701" xr:uid="{00000000-0005-0000-0000-00004B120000}"/>
    <cellStyle name="Comma 3 21 2 4" xfId="4702" xr:uid="{00000000-0005-0000-0000-00004C120000}"/>
    <cellStyle name="Comma 3 21 2 4 2" xfId="4703" xr:uid="{00000000-0005-0000-0000-00004D120000}"/>
    <cellStyle name="Comma 3 21 2 5" xfId="4704" xr:uid="{00000000-0005-0000-0000-00004E120000}"/>
    <cellStyle name="Comma 3 21 3" xfId="4705" xr:uid="{00000000-0005-0000-0000-00004F120000}"/>
    <cellStyle name="Comma 3 21 3 2" xfId="4706" xr:uid="{00000000-0005-0000-0000-000050120000}"/>
    <cellStyle name="Comma 3 21 3 2 2" xfId="4707" xr:uid="{00000000-0005-0000-0000-000051120000}"/>
    <cellStyle name="Comma 3 21 3 3" xfId="4708" xr:uid="{00000000-0005-0000-0000-000052120000}"/>
    <cellStyle name="Comma 3 21 3 3 2" xfId="4709" xr:uid="{00000000-0005-0000-0000-000053120000}"/>
    <cellStyle name="Comma 3 21 3 4" xfId="4710" xr:uid="{00000000-0005-0000-0000-000054120000}"/>
    <cellStyle name="Comma 3 21 4" xfId="4711" xr:uid="{00000000-0005-0000-0000-000055120000}"/>
    <cellStyle name="Comma 3 21 4 2" xfId="4712" xr:uid="{00000000-0005-0000-0000-000056120000}"/>
    <cellStyle name="Comma 3 21 5" xfId="4713" xr:uid="{00000000-0005-0000-0000-000057120000}"/>
    <cellStyle name="Comma 3 21 5 2" xfId="4714" xr:uid="{00000000-0005-0000-0000-000058120000}"/>
    <cellStyle name="Comma 3 21 6" xfId="4715" xr:uid="{00000000-0005-0000-0000-000059120000}"/>
    <cellStyle name="Comma 3 22" xfId="4716" xr:uid="{00000000-0005-0000-0000-00005A120000}"/>
    <cellStyle name="Comma 3 22 2" xfId="4717" xr:uid="{00000000-0005-0000-0000-00005B120000}"/>
    <cellStyle name="Comma 3 22 2 2" xfId="4718" xr:uid="{00000000-0005-0000-0000-00005C120000}"/>
    <cellStyle name="Comma 3 22 2 2 2" xfId="4719" xr:uid="{00000000-0005-0000-0000-00005D120000}"/>
    <cellStyle name="Comma 3 22 2 3" xfId="4720" xr:uid="{00000000-0005-0000-0000-00005E120000}"/>
    <cellStyle name="Comma 3 22 2 3 2" xfId="4721" xr:uid="{00000000-0005-0000-0000-00005F120000}"/>
    <cellStyle name="Comma 3 22 2 4" xfId="4722" xr:uid="{00000000-0005-0000-0000-000060120000}"/>
    <cellStyle name="Comma 3 22 3" xfId="4723" xr:uid="{00000000-0005-0000-0000-000061120000}"/>
    <cellStyle name="Comma 3 22 3 2" xfId="4724" xr:uid="{00000000-0005-0000-0000-000062120000}"/>
    <cellStyle name="Comma 3 22 4" xfId="4725" xr:uid="{00000000-0005-0000-0000-000063120000}"/>
    <cellStyle name="Comma 3 22 4 2" xfId="4726" xr:uid="{00000000-0005-0000-0000-000064120000}"/>
    <cellStyle name="Comma 3 22 5" xfId="4727" xr:uid="{00000000-0005-0000-0000-000065120000}"/>
    <cellStyle name="Comma 3 23" xfId="4728" xr:uid="{00000000-0005-0000-0000-000066120000}"/>
    <cellStyle name="Comma 3 23 2" xfId="4729" xr:uid="{00000000-0005-0000-0000-000067120000}"/>
    <cellStyle name="Comma 3 23 2 2" xfId="4730" xr:uid="{00000000-0005-0000-0000-000068120000}"/>
    <cellStyle name="Comma 3 23 3" xfId="4731" xr:uid="{00000000-0005-0000-0000-000069120000}"/>
    <cellStyle name="Comma 3 23 3 2" xfId="4732" xr:uid="{00000000-0005-0000-0000-00006A120000}"/>
    <cellStyle name="Comma 3 23 4" xfId="4733" xr:uid="{00000000-0005-0000-0000-00006B120000}"/>
    <cellStyle name="Comma 3 24" xfId="4734" xr:uid="{00000000-0005-0000-0000-00006C120000}"/>
    <cellStyle name="Comma 3 24 2" xfId="4735" xr:uid="{00000000-0005-0000-0000-00006D120000}"/>
    <cellStyle name="Comma 3 24 2 2" xfId="4736" xr:uid="{00000000-0005-0000-0000-00006E120000}"/>
    <cellStyle name="Comma 3 24 3" xfId="4737" xr:uid="{00000000-0005-0000-0000-00006F120000}"/>
    <cellStyle name="Comma 3 24 3 2" xfId="4738" xr:uid="{00000000-0005-0000-0000-000070120000}"/>
    <cellStyle name="Comma 3 24 4" xfId="4739" xr:uid="{00000000-0005-0000-0000-000071120000}"/>
    <cellStyle name="Comma 3 25" xfId="4740" xr:uid="{00000000-0005-0000-0000-000072120000}"/>
    <cellStyle name="Comma 3 26" xfId="4741" xr:uid="{00000000-0005-0000-0000-000073120000}"/>
    <cellStyle name="Comma 3 26 2" xfId="4742" xr:uid="{00000000-0005-0000-0000-000074120000}"/>
    <cellStyle name="Comma 3 27" xfId="4743" xr:uid="{00000000-0005-0000-0000-000075120000}"/>
    <cellStyle name="Comma 3 27 2" xfId="4744" xr:uid="{00000000-0005-0000-0000-000076120000}"/>
    <cellStyle name="Comma 3 28" xfId="4745" xr:uid="{00000000-0005-0000-0000-000077120000}"/>
    <cellStyle name="Comma 3 3" xfId="4746" xr:uid="{00000000-0005-0000-0000-000078120000}"/>
    <cellStyle name="Comma 3 3 10" xfId="4747" xr:uid="{00000000-0005-0000-0000-000079120000}"/>
    <cellStyle name="Comma 3 3 10 2" xfId="4748" xr:uid="{00000000-0005-0000-0000-00007A120000}"/>
    <cellStyle name="Comma 3 3 10 2 2" xfId="4749" xr:uid="{00000000-0005-0000-0000-00007B120000}"/>
    <cellStyle name="Comma 3 3 10 2 2 2" xfId="4750" xr:uid="{00000000-0005-0000-0000-00007C120000}"/>
    <cellStyle name="Comma 3 3 10 2 2 2 2" xfId="4751" xr:uid="{00000000-0005-0000-0000-00007D120000}"/>
    <cellStyle name="Comma 3 3 10 2 2 3" xfId="4752" xr:uid="{00000000-0005-0000-0000-00007E120000}"/>
    <cellStyle name="Comma 3 3 10 2 2 3 2" xfId="4753" xr:uid="{00000000-0005-0000-0000-00007F120000}"/>
    <cellStyle name="Comma 3 3 10 2 2 4" xfId="4754" xr:uid="{00000000-0005-0000-0000-000080120000}"/>
    <cellStyle name="Comma 3 3 10 2 3" xfId="4755" xr:uid="{00000000-0005-0000-0000-000081120000}"/>
    <cellStyle name="Comma 3 3 10 2 3 2" xfId="4756" xr:uid="{00000000-0005-0000-0000-000082120000}"/>
    <cellStyle name="Comma 3 3 10 2 4" xfId="4757" xr:uid="{00000000-0005-0000-0000-000083120000}"/>
    <cellStyle name="Comma 3 3 10 2 4 2" xfId="4758" xr:uid="{00000000-0005-0000-0000-000084120000}"/>
    <cellStyle name="Comma 3 3 10 2 5" xfId="4759" xr:uid="{00000000-0005-0000-0000-000085120000}"/>
    <cellStyle name="Comma 3 3 10 3" xfId="4760" xr:uid="{00000000-0005-0000-0000-000086120000}"/>
    <cellStyle name="Comma 3 3 10 3 2" xfId="4761" xr:uid="{00000000-0005-0000-0000-000087120000}"/>
    <cellStyle name="Comma 3 3 10 3 2 2" xfId="4762" xr:uid="{00000000-0005-0000-0000-000088120000}"/>
    <cellStyle name="Comma 3 3 10 3 3" xfId="4763" xr:uid="{00000000-0005-0000-0000-000089120000}"/>
    <cellStyle name="Comma 3 3 10 3 3 2" xfId="4764" xr:uid="{00000000-0005-0000-0000-00008A120000}"/>
    <cellStyle name="Comma 3 3 10 3 4" xfId="4765" xr:uid="{00000000-0005-0000-0000-00008B120000}"/>
    <cellStyle name="Comma 3 3 10 4" xfId="4766" xr:uid="{00000000-0005-0000-0000-00008C120000}"/>
    <cellStyle name="Comma 3 3 10 4 2" xfId="4767" xr:uid="{00000000-0005-0000-0000-00008D120000}"/>
    <cellStyle name="Comma 3 3 10 5" xfId="4768" xr:uid="{00000000-0005-0000-0000-00008E120000}"/>
    <cellStyle name="Comma 3 3 10 5 2" xfId="4769" xr:uid="{00000000-0005-0000-0000-00008F120000}"/>
    <cellStyle name="Comma 3 3 10 6" xfId="4770" xr:uid="{00000000-0005-0000-0000-000090120000}"/>
    <cellStyle name="Comma 3 3 11" xfId="4771" xr:uid="{00000000-0005-0000-0000-000091120000}"/>
    <cellStyle name="Comma 3 3 12" xfId="4772" xr:uid="{00000000-0005-0000-0000-000092120000}"/>
    <cellStyle name="Comma 3 3 12 2" xfId="4773" xr:uid="{00000000-0005-0000-0000-000093120000}"/>
    <cellStyle name="Comma 3 3 12 2 2" xfId="4774" xr:uid="{00000000-0005-0000-0000-000094120000}"/>
    <cellStyle name="Comma 3 3 12 2 2 2" xfId="4775" xr:uid="{00000000-0005-0000-0000-000095120000}"/>
    <cellStyle name="Comma 3 3 12 2 2 2 2" xfId="4776" xr:uid="{00000000-0005-0000-0000-000096120000}"/>
    <cellStyle name="Comma 3 3 12 2 2 3" xfId="4777" xr:uid="{00000000-0005-0000-0000-000097120000}"/>
    <cellStyle name="Comma 3 3 12 2 2 3 2" xfId="4778" xr:uid="{00000000-0005-0000-0000-000098120000}"/>
    <cellStyle name="Comma 3 3 12 2 2 4" xfId="4779" xr:uid="{00000000-0005-0000-0000-000099120000}"/>
    <cellStyle name="Comma 3 3 12 2 3" xfId="4780" xr:uid="{00000000-0005-0000-0000-00009A120000}"/>
    <cellStyle name="Comma 3 3 12 2 3 2" xfId="4781" xr:uid="{00000000-0005-0000-0000-00009B120000}"/>
    <cellStyle name="Comma 3 3 12 2 4" xfId="4782" xr:uid="{00000000-0005-0000-0000-00009C120000}"/>
    <cellStyle name="Comma 3 3 12 2 4 2" xfId="4783" xr:uid="{00000000-0005-0000-0000-00009D120000}"/>
    <cellStyle name="Comma 3 3 12 2 5" xfId="4784" xr:uid="{00000000-0005-0000-0000-00009E120000}"/>
    <cellStyle name="Comma 3 3 12 3" xfId="4785" xr:uid="{00000000-0005-0000-0000-00009F120000}"/>
    <cellStyle name="Comma 3 3 12 3 2" xfId="4786" xr:uid="{00000000-0005-0000-0000-0000A0120000}"/>
    <cellStyle name="Comma 3 3 12 3 2 2" xfId="4787" xr:uid="{00000000-0005-0000-0000-0000A1120000}"/>
    <cellStyle name="Comma 3 3 12 3 3" xfId="4788" xr:uid="{00000000-0005-0000-0000-0000A2120000}"/>
    <cellStyle name="Comma 3 3 12 3 3 2" xfId="4789" xr:uid="{00000000-0005-0000-0000-0000A3120000}"/>
    <cellStyle name="Comma 3 3 12 3 4" xfId="4790" xr:uid="{00000000-0005-0000-0000-0000A4120000}"/>
    <cellStyle name="Comma 3 3 12 4" xfId="4791" xr:uid="{00000000-0005-0000-0000-0000A5120000}"/>
    <cellStyle name="Comma 3 3 12 4 2" xfId="4792" xr:uid="{00000000-0005-0000-0000-0000A6120000}"/>
    <cellStyle name="Comma 3 3 12 5" xfId="4793" xr:uid="{00000000-0005-0000-0000-0000A7120000}"/>
    <cellStyle name="Comma 3 3 12 5 2" xfId="4794" xr:uid="{00000000-0005-0000-0000-0000A8120000}"/>
    <cellStyle name="Comma 3 3 12 6" xfId="4795" xr:uid="{00000000-0005-0000-0000-0000A9120000}"/>
    <cellStyle name="Comma 3 3 13" xfId="4796" xr:uid="{00000000-0005-0000-0000-0000AA120000}"/>
    <cellStyle name="Comma 3 3 14" xfId="4797" xr:uid="{00000000-0005-0000-0000-0000AB120000}"/>
    <cellStyle name="Comma 3 3 15" xfId="4798" xr:uid="{00000000-0005-0000-0000-0000AC120000}"/>
    <cellStyle name="Comma 3 3 16" xfId="4799" xr:uid="{00000000-0005-0000-0000-0000AD120000}"/>
    <cellStyle name="Comma 3 3 17" xfId="4800" xr:uid="{00000000-0005-0000-0000-0000AE120000}"/>
    <cellStyle name="Comma 3 3 18" xfId="4801" xr:uid="{00000000-0005-0000-0000-0000AF120000}"/>
    <cellStyle name="Comma 3 3 18 2" xfId="4802" xr:uid="{00000000-0005-0000-0000-0000B0120000}"/>
    <cellStyle name="Comma 3 3 18 2 2" xfId="4803" xr:uid="{00000000-0005-0000-0000-0000B1120000}"/>
    <cellStyle name="Comma 3 3 18 2 2 2" xfId="4804" xr:uid="{00000000-0005-0000-0000-0000B2120000}"/>
    <cellStyle name="Comma 3 3 18 2 2 2 2" xfId="4805" xr:uid="{00000000-0005-0000-0000-0000B3120000}"/>
    <cellStyle name="Comma 3 3 18 2 2 3" xfId="4806" xr:uid="{00000000-0005-0000-0000-0000B4120000}"/>
    <cellStyle name="Comma 3 3 18 2 2 3 2" xfId="4807" xr:uid="{00000000-0005-0000-0000-0000B5120000}"/>
    <cellStyle name="Comma 3 3 18 2 2 4" xfId="4808" xr:uid="{00000000-0005-0000-0000-0000B6120000}"/>
    <cellStyle name="Comma 3 3 18 2 3" xfId="4809" xr:uid="{00000000-0005-0000-0000-0000B7120000}"/>
    <cellStyle name="Comma 3 3 18 2 3 2" xfId="4810" xr:uid="{00000000-0005-0000-0000-0000B8120000}"/>
    <cellStyle name="Comma 3 3 18 2 4" xfId="4811" xr:uid="{00000000-0005-0000-0000-0000B9120000}"/>
    <cellStyle name="Comma 3 3 18 2 4 2" xfId="4812" xr:uid="{00000000-0005-0000-0000-0000BA120000}"/>
    <cellStyle name="Comma 3 3 18 2 5" xfId="4813" xr:uid="{00000000-0005-0000-0000-0000BB120000}"/>
    <cellStyle name="Comma 3 3 18 3" xfId="4814" xr:uid="{00000000-0005-0000-0000-0000BC120000}"/>
    <cellStyle name="Comma 3 3 18 3 2" xfId="4815" xr:uid="{00000000-0005-0000-0000-0000BD120000}"/>
    <cellStyle name="Comma 3 3 18 3 2 2" xfId="4816" xr:uid="{00000000-0005-0000-0000-0000BE120000}"/>
    <cellStyle name="Comma 3 3 18 3 3" xfId="4817" xr:uid="{00000000-0005-0000-0000-0000BF120000}"/>
    <cellStyle name="Comma 3 3 18 3 3 2" xfId="4818" xr:uid="{00000000-0005-0000-0000-0000C0120000}"/>
    <cellStyle name="Comma 3 3 18 3 4" xfId="4819" xr:uid="{00000000-0005-0000-0000-0000C1120000}"/>
    <cellStyle name="Comma 3 3 18 4" xfId="4820" xr:uid="{00000000-0005-0000-0000-0000C2120000}"/>
    <cellStyle name="Comma 3 3 18 4 2" xfId="4821" xr:uid="{00000000-0005-0000-0000-0000C3120000}"/>
    <cellStyle name="Comma 3 3 18 5" xfId="4822" xr:uid="{00000000-0005-0000-0000-0000C4120000}"/>
    <cellStyle name="Comma 3 3 18 5 2" xfId="4823" xr:uid="{00000000-0005-0000-0000-0000C5120000}"/>
    <cellStyle name="Comma 3 3 18 6" xfId="4824" xr:uid="{00000000-0005-0000-0000-0000C6120000}"/>
    <cellStyle name="Comma 3 3 19" xfId="4825" xr:uid="{00000000-0005-0000-0000-0000C7120000}"/>
    <cellStyle name="Comma 3 3 19 2" xfId="4826" xr:uid="{00000000-0005-0000-0000-0000C8120000}"/>
    <cellStyle name="Comma 3 3 19 2 2" xfId="4827" xr:uid="{00000000-0005-0000-0000-0000C9120000}"/>
    <cellStyle name="Comma 3 3 19 2 2 2" xfId="4828" xr:uid="{00000000-0005-0000-0000-0000CA120000}"/>
    <cellStyle name="Comma 3 3 19 2 3" xfId="4829" xr:uid="{00000000-0005-0000-0000-0000CB120000}"/>
    <cellStyle name="Comma 3 3 19 2 3 2" xfId="4830" xr:uid="{00000000-0005-0000-0000-0000CC120000}"/>
    <cellStyle name="Comma 3 3 19 2 4" xfId="4831" xr:uid="{00000000-0005-0000-0000-0000CD120000}"/>
    <cellStyle name="Comma 3 3 19 3" xfId="4832" xr:uid="{00000000-0005-0000-0000-0000CE120000}"/>
    <cellStyle name="Comma 3 3 19 3 2" xfId="4833" xr:uid="{00000000-0005-0000-0000-0000CF120000}"/>
    <cellStyle name="Comma 3 3 19 4" xfId="4834" xr:uid="{00000000-0005-0000-0000-0000D0120000}"/>
    <cellStyle name="Comma 3 3 19 4 2" xfId="4835" xr:uid="{00000000-0005-0000-0000-0000D1120000}"/>
    <cellStyle name="Comma 3 3 19 5" xfId="4836" xr:uid="{00000000-0005-0000-0000-0000D2120000}"/>
    <cellStyle name="Comma 3 3 2" xfId="4837" xr:uid="{00000000-0005-0000-0000-0000D3120000}"/>
    <cellStyle name="Comma 3 3 2 2" xfId="4838" xr:uid="{00000000-0005-0000-0000-0000D4120000}"/>
    <cellStyle name="Comma 3 3 2 2 2" xfId="4839" xr:uid="{00000000-0005-0000-0000-0000D5120000}"/>
    <cellStyle name="Comma 3 3 2 2 3" xfId="4840" xr:uid="{00000000-0005-0000-0000-0000D6120000}"/>
    <cellStyle name="Comma 3 3 2 3" xfId="4841" xr:uid="{00000000-0005-0000-0000-0000D7120000}"/>
    <cellStyle name="Comma 3 3 2 3 2" xfId="4842" xr:uid="{00000000-0005-0000-0000-0000D8120000}"/>
    <cellStyle name="Comma 3 3 2 3 2 2" xfId="4843" xr:uid="{00000000-0005-0000-0000-0000D9120000}"/>
    <cellStyle name="Comma 3 3 2 3 2 2 2" xfId="4844" xr:uid="{00000000-0005-0000-0000-0000DA120000}"/>
    <cellStyle name="Comma 3 3 2 3 2 3" xfId="4845" xr:uid="{00000000-0005-0000-0000-0000DB120000}"/>
    <cellStyle name="Comma 3 3 2 3 2 3 2" xfId="4846" xr:uid="{00000000-0005-0000-0000-0000DC120000}"/>
    <cellStyle name="Comma 3 3 2 3 2 4" xfId="4847" xr:uid="{00000000-0005-0000-0000-0000DD120000}"/>
    <cellStyle name="Comma 3 3 2 3 3" xfId="4848" xr:uid="{00000000-0005-0000-0000-0000DE120000}"/>
    <cellStyle name="Comma 3 3 2 3 3 2" xfId="4849" xr:uid="{00000000-0005-0000-0000-0000DF120000}"/>
    <cellStyle name="Comma 3 3 2 3 4" xfId="4850" xr:uid="{00000000-0005-0000-0000-0000E0120000}"/>
    <cellStyle name="Comma 3 3 2 3 4 2" xfId="4851" xr:uid="{00000000-0005-0000-0000-0000E1120000}"/>
    <cellStyle name="Comma 3 3 2 3 5" xfId="4852" xr:uid="{00000000-0005-0000-0000-0000E2120000}"/>
    <cellStyle name="Comma 3 3 2 4" xfId="4853" xr:uid="{00000000-0005-0000-0000-0000E3120000}"/>
    <cellStyle name="Comma 3 3 2 4 2" xfId="4854" xr:uid="{00000000-0005-0000-0000-0000E4120000}"/>
    <cellStyle name="Comma 3 3 2 4 2 2" xfId="4855" xr:uid="{00000000-0005-0000-0000-0000E5120000}"/>
    <cellStyle name="Comma 3 3 2 4 3" xfId="4856" xr:uid="{00000000-0005-0000-0000-0000E6120000}"/>
    <cellStyle name="Comma 3 3 2 4 3 2" xfId="4857" xr:uid="{00000000-0005-0000-0000-0000E7120000}"/>
    <cellStyle name="Comma 3 3 2 4 4" xfId="4858" xr:uid="{00000000-0005-0000-0000-0000E8120000}"/>
    <cellStyle name="Comma 3 3 2 5" xfId="4859" xr:uid="{00000000-0005-0000-0000-0000E9120000}"/>
    <cellStyle name="Comma 3 3 2 5 2" xfId="4860" xr:uid="{00000000-0005-0000-0000-0000EA120000}"/>
    <cellStyle name="Comma 3 3 2 5 2 2" xfId="4861" xr:uid="{00000000-0005-0000-0000-0000EB120000}"/>
    <cellStyle name="Comma 3 3 2 5 3" xfId="4862" xr:uid="{00000000-0005-0000-0000-0000EC120000}"/>
    <cellStyle name="Comma 3 3 2 5 3 2" xfId="4863" xr:uid="{00000000-0005-0000-0000-0000ED120000}"/>
    <cellStyle name="Comma 3 3 2 5 4" xfId="4864" xr:uid="{00000000-0005-0000-0000-0000EE120000}"/>
    <cellStyle name="Comma 3 3 2 6" xfId="4865" xr:uid="{00000000-0005-0000-0000-0000EF120000}"/>
    <cellStyle name="Comma 3 3 2 6 2" xfId="4866" xr:uid="{00000000-0005-0000-0000-0000F0120000}"/>
    <cellStyle name="Comma 3 3 2 6 2 2" xfId="4867" xr:uid="{00000000-0005-0000-0000-0000F1120000}"/>
    <cellStyle name="Comma 3 3 2 6 3" xfId="4868" xr:uid="{00000000-0005-0000-0000-0000F2120000}"/>
    <cellStyle name="Comma 3 3 2 6 3 2" xfId="4869" xr:uid="{00000000-0005-0000-0000-0000F3120000}"/>
    <cellStyle name="Comma 3 3 2 6 4" xfId="4870" xr:uid="{00000000-0005-0000-0000-0000F4120000}"/>
    <cellStyle name="Comma 3 3 2 7" xfId="4871" xr:uid="{00000000-0005-0000-0000-0000F5120000}"/>
    <cellStyle name="Comma 3 3 2 7 2" xfId="4872" xr:uid="{00000000-0005-0000-0000-0000F6120000}"/>
    <cellStyle name="Comma 3 3 2 8" xfId="4873" xr:uid="{00000000-0005-0000-0000-0000F7120000}"/>
    <cellStyle name="Comma 3 3 2 8 2" xfId="4874" xr:uid="{00000000-0005-0000-0000-0000F8120000}"/>
    <cellStyle name="Comma 3 3 2 9" xfId="4875" xr:uid="{00000000-0005-0000-0000-0000F9120000}"/>
    <cellStyle name="Comma 3 3 20" xfId="4876" xr:uid="{00000000-0005-0000-0000-0000FA120000}"/>
    <cellStyle name="Comma 3 3 20 2" xfId="4877" xr:uid="{00000000-0005-0000-0000-0000FB120000}"/>
    <cellStyle name="Comma 3 3 20 2 2" xfId="4878" xr:uid="{00000000-0005-0000-0000-0000FC120000}"/>
    <cellStyle name="Comma 3 3 20 3" xfId="4879" xr:uid="{00000000-0005-0000-0000-0000FD120000}"/>
    <cellStyle name="Comma 3 3 20 3 2" xfId="4880" xr:uid="{00000000-0005-0000-0000-0000FE120000}"/>
    <cellStyle name="Comma 3 3 20 4" xfId="4881" xr:uid="{00000000-0005-0000-0000-0000FF120000}"/>
    <cellStyle name="Comma 3 3 21" xfId="4882" xr:uid="{00000000-0005-0000-0000-000000130000}"/>
    <cellStyle name="Comma 3 3 21 2" xfId="4883" xr:uid="{00000000-0005-0000-0000-000001130000}"/>
    <cellStyle name="Comma 3 3 21 2 2" xfId="4884" xr:uid="{00000000-0005-0000-0000-000002130000}"/>
    <cellStyle name="Comma 3 3 21 3" xfId="4885" xr:uid="{00000000-0005-0000-0000-000003130000}"/>
    <cellStyle name="Comma 3 3 21 3 2" xfId="4886" xr:uid="{00000000-0005-0000-0000-000004130000}"/>
    <cellStyle name="Comma 3 3 21 4" xfId="4887" xr:uid="{00000000-0005-0000-0000-000005130000}"/>
    <cellStyle name="Comma 3 3 22" xfId="4888" xr:uid="{00000000-0005-0000-0000-000006130000}"/>
    <cellStyle name="Comma 3 3 22 2" xfId="4889" xr:uid="{00000000-0005-0000-0000-000007130000}"/>
    <cellStyle name="Comma 3 3 23" xfId="4890" xr:uid="{00000000-0005-0000-0000-000008130000}"/>
    <cellStyle name="Comma 3 3 23 2" xfId="4891" xr:uid="{00000000-0005-0000-0000-000009130000}"/>
    <cellStyle name="Comma 3 3 24" xfId="4892" xr:uid="{00000000-0005-0000-0000-00000A130000}"/>
    <cellStyle name="Comma 3 3 25" xfId="4893" xr:uid="{00000000-0005-0000-0000-00000B130000}"/>
    <cellStyle name="Comma 3 3 3" xfId="4894" xr:uid="{00000000-0005-0000-0000-00000C130000}"/>
    <cellStyle name="Comma 3 3 3 2" xfId="4895" xr:uid="{00000000-0005-0000-0000-00000D130000}"/>
    <cellStyle name="Comma 3 3 4" xfId="4896" xr:uid="{00000000-0005-0000-0000-00000E130000}"/>
    <cellStyle name="Comma 3 3 4 2" xfId="4897" xr:uid="{00000000-0005-0000-0000-00000F130000}"/>
    <cellStyle name="Comma 3 3 4 3" xfId="4898" xr:uid="{00000000-0005-0000-0000-000010130000}"/>
    <cellStyle name="Comma 3 3 5" xfId="4899" xr:uid="{00000000-0005-0000-0000-000011130000}"/>
    <cellStyle name="Comma 3 3 5 2" xfId="4900" xr:uid="{00000000-0005-0000-0000-000012130000}"/>
    <cellStyle name="Comma 3 3 6" xfId="4901" xr:uid="{00000000-0005-0000-0000-000013130000}"/>
    <cellStyle name="Comma 3 3 7" xfId="4902" xr:uid="{00000000-0005-0000-0000-000014130000}"/>
    <cellStyle name="Comma 3 3 8" xfId="4903" xr:uid="{00000000-0005-0000-0000-000015130000}"/>
    <cellStyle name="Comma 3 3 8 2" xfId="4904" xr:uid="{00000000-0005-0000-0000-000016130000}"/>
    <cellStyle name="Comma 3 3 8 2 2" xfId="4905" xr:uid="{00000000-0005-0000-0000-000017130000}"/>
    <cellStyle name="Comma 3 3 8 2 2 2" xfId="4906" xr:uid="{00000000-0005-0000-0000-000018130000}"/>
    <cellStyle name="Comma 3 3 8 2 2 2 2" xfId="4907" xr:uid="{00000000-0005-0000-0000-000019130000}"/>
    <cellStyle name="Comma 3 3 8 2 2 3" xfId="4908" xr:uid="{00000000-0005-0000-0000-00001A130000}"/>
    <cellStyle name="Comma 3 3 8 2 2 3 2" xfId="4909" xr:uid="{00000000-0005-0000-0000-00001B130000}"/>
    <cellStyle name="Comma 3 3 8 2 2 4" xfId="4910" xr:uid="{00000000-0005-0000-0000-00001C130000}"/>
    <cellStyle name="Comma 3 3 8 2 3" xfId="4911" xr:uid="{00000000-0005-0000-0000-00001D130000}"/>
    <cellStyle name="Comma 3 3 8 2 3 2" xfId="4912" xr:uid="{00000000-0005-0000-0000-00001E130000}"/>
    <cellStyle name="Comma 3 3 8 2 4" xfId="4913" xr:uid="{00000000-0005-0000-0000-00001F130000}"/>
    <cellStyle name="Comma 3 3 8 2 4 2" xfId="4914" xr:uid="{00000000-0005-0000-0000-000020130000}"/>
    <cellStyle name="Comma 3 3 8 2 5" xfId="4915" xr:uid="{00000000-0005-0000-0000-000021130000}"/>
    <cellStyle name="Comma 3 3 8 3" xfId="4916" xr:uid="{00000000-0005-0000-0000-000022130000}"/>
    <cellStyle name="Comma 3 3 8 3 2" xfId="4917" xr:uid="{00000000-0005-0000-0000-000023130000}"/>
    <cellStyle name="Comma 3 3 8 3 2 2" xfId="4918" xr:uid="{00000000-0005-0000-0000-000024130000}"/>
    <cellStyle name="Comma 3 3 8 3 3" xfId="4919" xr:uid="{00000000-0005-0000-0000-000025130000}"/>
    <cellStyle name="Comma 3 3 8 3 3 2" xfId="4920" xr:uid="{00000000-0005-0000-0000-000026130000}"/>
    <cellStyle name="Comma 3 3 8 3 4" xfId="4921" xr:uid="{00000000-0005-0000-0000-000027130000}"/>
    <cellStyle name="Comma 3 3 8 4" xfId="4922" xr:uid="{00000000-0005-0000-0000-000028130000}"/>
    <cellStyle name="Comma 3 3 8 4 2" xfId="4923" xr:uid="{00000000-0005-0000-0000-000029130000}"/>
    <cellStyle name="Comma 3 3 8 5" xfId="4924" xr:uid="{00000000-0005-0000-0000-00002A130000}"/>
    <cellStyle name="Comma 3 3 8 5 2" xfId="4925" xr:uid="{00000000-0005-0000-0000-00002B130000}"/>
    <cellStyle name="Comma 3 3 8 6" xfId="4926" xr:uid="{00000000-0005-0000-0000-00002C130000}"/>
    <cellStyle name="Comma 3 3 9" xfId="4927" xr:uid="{00000000-0005-0000-0000-00002D130000}"/>
    <cellStyle name="Comma 3 4" xfId="4928" xr:uid="{00000000-0005-0000-0000-00002E130000}"/>
    <cellStyle name="Comma 3 4 2" xfId="4929" xr:uid="{00000000-0005-0000-0000-00002F130000}"/>
    <cellStyle name="Comma 3 4 2 2" xfId="4930" xr:uid="{00000000-0005-0000-0000-000030130000}"/>
    <cellStyle name="Comma 3 4 2 2 2" xfId="4931" xr:uid="{00000000-0005-0000-0000-000031130000}"/>
    <cellStyle name="Comma 3 4 2 2 2 2" xfId="4932" xr:uid="{00000000-0005-0000-0000-000032130000}"/>
    <cellStyle name="Comma 3 4 2 2 2 2 2" xfId="4933" xr:uid="{00000000-0005-0000-0000-000033130000}"/>
    <cellStyle name="Comma 3 4 2 2 2 3" xfId="4934" xr:uid="{00000000-0005-0000-0000-000034130000}"/>
    <cellStyle name="Comma 3 4 2 2 2 3 2" xfId="4935" xr:uid="{00000000-0005-0000-0000-000035130000}"/>
    <cellStyle name="Comma 3 4 2 2 2 4" xfId="4936" xr:uid="{00000000-0005-0000-0000-000036130000}"/>
    <cellStyle name="Comma 3 4 2 2 3" xfId="4937" xr:uid="{00000000-0005-0000-0000-000037130000}"/>
    <cellStyle name="Comma 3 4 2 2 3 2" xfId="4938" xr:uid="{00000000-0005-0000-0000-000038130000}"/>
    <cellStyle name="Comma 3 4 2 2 4" xfId="4939" xr:uid="{00000000-0005-0000-0000-000039130000}"/>
    <cellStyle name="Comma 3 4 2 2 4 2" xfId="4940" xr:uid="{00000000-0005-0000-0000-00003A130000}"/>
    <cellStyle name="Comma 3 4 2 2 5" xfId="4941" xr:uid="{00000000-0005-0000-0000-00003B130000}"/>
    <cellStyle name="Comma 3 4 2 3" xfId="4942" xr:uid="{00000000-0005-0000-0000-00003C130000}"/>
    <cellStyle name="Comma 3 4 2 3 2" xfId="4943" xr:uid="{00000000-0005-0000-0000-00003D130000}"/>
    <cellStyle name="Comma 3 4 2 3 2 2" xfId="4944" xr:uid="{00000000-0005-0000-0000-00003E130000}"/>
    <cellStyle name="Comma 3 4 2 3 3" xfId="4945" xr:uid="{00000000-0005-0000-0000-00003F130000}"/>
    <cellStyle name="Comma 3 4 2 3 3 2" xfId="4946" xr:uid="{00000000-0005-0000-0000-000040130000}"/>
    <cellStyle name="Comma 3 4 2 3 4" xfId="4947" xr:uid="{00000000-0005-0000-0000-000041130000}"/>
    <cellStyle name="Comma 3 4 2 4" xfId="4948" xr:uid="{00000000-0005-0000-0000-000042130000}"/>
    <cellStyle name="Comma 3 4 2 4 2" xfId="4949" xr:uid="{00000000-0005-0000-0000-000043130000}"/>
    <cellStyle name="Comma 3 4 2 5" xfId="4950" xr:uid="{00000000-0005-0000-0000-000044130000}"/>
    <cellStyle name="Comma 3 4 2 5 2" xfId="4951" xr:uid="{00000000-0005-0000-0000-000045130000}"/>
    <cellStyle name="Comma 3 4 2 6" xfId="4952" xr:uid="{00000000-0005-0000-0000-000046130000}"/>
    <cellStyle name="Comma 3 4 3" xfId="4953" xr:uid="{00000000-0005-0000-0000-000047130000}"/>
    <cellStyle name="Comma 3 4 3 2" xfId="4954" xr:uid="{00000000-0005-0000-0000-000048130000}"/>
    <cellStyle name="Comma 3 4 3 3" xfId="4955" xr:uid="{00000000-0005-0000-0000-000049130000}"/>
    <cellStyle name="Comma 3 4 4" xfId="4956" xr:uid="{00000000-0005-0000-0000-00004A130000}"/>
    <cellStyle name="Comma 3 4 4 2" xfId="4957" xr:uid="{00000000-0005-0000-0000-00004B130000}"/>
    <cellStyle name="Comma 3 4 4 2 2" xfId="4958" xr:uid="{00000000-0005-0000-0000-00004C130000}"/>
    <cellStyle name="Comma 3 4 4 3" xfId="4959" xr:uid="{00000000-0005-0000-0000-00004D130000}"/>
    <cellStyle name="Comma 3 4 4 3 2" xfId="4960" xr:uid="{00000000-0005-0000-0000-00004E130000}"/>
    <cellStyle name="Comma 3 4 4 4" xfId="4961" xr:uid="{00000000-0005-0000-0000-00004F130000}"/>
    <cellStyle name="Comma 3 4 5" xfId="4962" xr:uid="{00000000-0005-0000-0000-000050130000}"/>
    <cellStyle name="Comma 3 4 5 2" xfId="4963" xr:uid="{00000000-0005-0000-0000-000051130000}"/>
    <cellStyle name="Comma 3 4 6" xfId="4964" xr:uid="{00000000-0005-0000-0000-000052130000}"/>
    <cellStyle name="Comma 3 4 6 2" xfId="4965" xr:uid="{00000000-0005-0000-0000-000053130000}"/>
    <cellStyle name="Comma 3 4 7" xfId="4966" xr:uid="{00000000-0005-0000-0000-000054130000}"/>
    <cellStyle name="Comma 3 4 8" xfId="4967" xr:uid="{00000000-0005-0000-0000-000055130000}"/>
    <cellStyle name="Comma 3 5" xfId="4968" xr:uid="{00000000-0005-0000-0000-000056130000}"/>
    <cellStyle name="Comma 3 5 2" xfId="4969" xr:uid="{00000000-0005-0000-0000-000057130000}"/>
    <cellStyle name="Comma 3 5 2 2" xfId="4970" xr:uid="{00000000-0005-0000-0000-000058130000}"/>
    <cellStyle name="Comma 3 5 3" xfId="4971" xr:uid="{00000000-0005-0000-0000-000059130000}"/>
    <cellStyle name="Comma 3 5 4" xfId="4972" xr:uid="{00000000-0005-0000-0000-00005A130000}"/>
    <cellStyle name="Comma 3 5 5" xfId="4973" xr:uid="{00000000-0005-0000-0000-00005B130000}"/>
    <cellStyle name="Comma 3 6" xfId="4974" xr:uid="{00000000-0005-0000-0000-00005C130000}"/>
    <cellStyle name="Comma 3 6 2" xfId="4975" xr:uid="{00000000-0005-0000-0000-00005D130000}"/>
    <cellStyle name="Comma 3 6 2 2" xfId="4976" xr:uid="{00000000-0005-0000-0000-00005E130000}"/>
    <cellStyle name="Comma 3 6 2 2 2" xfId="4977" xr:uid="{00000000-0005-0000-0000-00005F130000}"/>
    <cellStyle name="Comma 3 6 2 2 2 2" xfId="4978" xr:uid="{00000000-0005-0000-0000-000060130000}"/>
    <cellStyle name="Comma 3 6 2 2 3" xfId="4979" xr:uid="{00000000-0005-0000-0000-000061130000}"/>
    <cellStyle name="Comma 3 6 2 2 3 2" xfId="4980" xr:uid="{00000000-0005-0000-0000-000062130000}"/>
    <cellStyle name="Comma 3 6 2 2 4" xfId="4981" xr:uid="{00000000-0005-0000-0000-000063130000}"/>
    <cellStyle name="Comma 3 6 2 3" xfId="4982" xr:uid="{00000000-0005-0000-0000-000064130000}"/>
    <cellStyle name="Comma 3 6 2 3 2" xfId="4983" xr:uid="{00000000-0005-0000-0000-000065130000}"/>
    <cellStyle name="Comma 3 6 2 4" xfId="4984" xr:uid="{00000000-0005-0000-0000-000066130000}"/>
    <cellStyle name="Comma 3 6 2 4 2" xfId="4985" xr:uid="{00000000-0005-0000-0000-000067130000}"/>
    <cellStyle name="Comma 3 6 2 5" xfId="4986" xr:uid="{00000000-0005-0000-0000-000068130000}"/>
    <cellStyle name="Comma 3 6 3" xfId="4987" xr:uid="{00000000-0005-0000-0000-000069130000}"/>
    <cellStyle name="Comma 3 6 3 2" xfId="4988" xr:uid="{00000000-0005-0000-0000-00006A130000}"/>
    <cellStyle name="Comma 3 6 3 2 2" xfId="4989" xr:uid="{00000000-0005-0000-0000-00006B130000}"/>
    <cellStyle name="Comma 3 6 3 3" xfId="4990" xr:uid="{00000000-0005-0000-0000-00006C130000}"/>
    <cellStyle name="Comma 3 6 3 3 2" xfId="4991" xr:uid="{00000000-0005-0000-0000-00006D130000}"/>
    <cellStyle name="Comma 3 6 3 4" xfId="4992" xr:uid="{00000000-0005-0000-0000-00006E130000}"/>
    <cellStyle name="Comma 3 6 4" xfId="4993" xr:uid="{00000000-0005-0000-0000-00006F130000}"/>
    <cellStyle name="Comma 3 6 4 2" xfId="4994" xr:uid="{00000000-0005-0000-0000-000070130000}"/>
    <cellStyle name="Comma 3 6 5" xfId="4995" xr:uid="{00000000-0005-0000-0000-000071130000}"/>
    <cellStyle name="Comma 3 6 5 2" xfId="4996" xr:uid="{00000000-0005-0000-0000-000072130000}"/>
    <cellStyle name="Comma 3 6 6" xfId="4997" xr:uid="{00000000-0005-0000-0000-000073130000}"/>
    <cellStyle name="Comma 3 7" xfId="4998" xr:uid="{00000000-0005-0000-0000-000074130000}"/>
    <cellStyle name="Comma 3 7 2" xfId="4999" xr:uid="{00000000-0005-0000-0000-000075130000}"/>
    <cellStyle name="Comma 3 7 2 2" xfId="5000" xr:uid="{00000000-0005-0000-0000-000076130000}"/>
    <cellStyle name="Comma 3 7 2 2 2" xfId="5001" xr:uid="{00000000-0005-0000-0000-000077130000}"/>
    <cellStyle name="Comma 3 7 2 2 2 2" xfId="5002" xr:uid="{00000000-0005-0000-0000-000078130000}"/>
    <cellStyle name="Comma 3 7 2 2 3" xfId="5003" xr:uid="{00000000-0005-0000-0000-000079130000}"/>
    <cellStyle name="Comma 3 7 2 2 3 2" xfId="5004" xr:uid="{00000000-0005-0000-0000-00007A130000}"/>
    <cellStyle name="Comma 3 7 2 2 4" xfId="5005" xr:uid="{00000000-0005-0000-0000-00007B130000}"/>
    <cellStyle name="Comma 3 7 2 3" xfId="5006" xr:uid="{00000000-0005-0000-0000-00007C130000}"/>
    <cellStyle name="Comma 3 7 2 3 2" xfId="5007" xr:uid="{00000000-0005-0000-0000-00007D130000}"/>
    <cellStyle name="Comma 3 7 2 4" xfId="5008" xr:uid="{00000000-0005-0000-0000-00007E130000}"/>
    <cellStyle name="Comma 3 7 2 4 2" xfId="5009" xr:uid="{00000000-0005-0000-0000-00007F130000}"/>
    <cellStyle name="Comma 3 7 2 5" xfId="5010" xr:uid="{00000000-0005-0000-0000-000080130000}"/>
    <cellStyle name="Comma 3 7 3" xfId="5011" xr:uid="{00000000-0005-0000-0000-000081130000}"/>
    <cellStyle name="Comma 3 7 3 2" xfId="5012" xr:uid="{00000000-0005-0000-0000-000082130000}"/>
    <cellStyle name="Comma 3 7 3 2 2" xfId="5013" xr:uid="{00000000-0005-0000-0000-000083130000}"/>
    <cellStyle name="Comma 3 7 3 3" xfId="5014" xr:uid="{00000000-0005-0000-0000-000084130000}"/>
    <cellStyle name="Comma 3 7 3 3 2" xfId="5015" xr:uid="{00000000-0005-0000-0000-000085130000}"/>
    <cellStyle name="Comma 3 7 3 4" xfId="5016" xr:uid="{00000000-0005-0000-0000-000086130000}"/>
    <cellStyle name="Comma 3 7 4" xfId="5017" xr:uid="{00000000-0005-0000-0000-000087130000}"/>
    <cellStyle name="Comma 3 7 4 2" xfId="5018" xr:uid="{00000000-0005-0000-0000-000088130000}"/>
    <cellStyle name="Comma 3 7 5" xfId="5019" xr:uid="{00000000-0005-0000-0000-000089130000}"/>
    <cellStyle name="Comma 3 7 5 2" xfId="5020" xr:uid="{00000000-0005-0000-0000-00008A130000}"/>
    <cellStyle name="Comma 3 7 6" xfId="5021" xr:uid="{00000000-0005-0000-0000-00008B130000}"/>
    <cellStyle name="Comma 3 8" xfId="5022" xr:uid="{00000000-0005-0000-0000-00008C130000}"/>
    <cellStyle name="Comma 3 8 2" xfId="5023" xr:uid="{00000000-0005-0000-0000-00008D130000}"/>
    <cellStyle name="Comma 3 8 2 2" xfId="5024" xr:uid="{00000000-0005-0000-0000-00008E130000}"/>
    <cellStyle name="Comma 3 8 2 2 2" xfId="5025" xr:uid="{00000000-0005-0000-0000-00008F130000}"/>
    <cellStyle name="Comma 3 8 2 2 2 2" xfId="5026" xr:uid="{00000000-0005-0000-0000-000090130000}"/>
    <cellStyle name="Comma 3 8 2 2 3" xfId="5027" xr:uid="{00000000-0005-0000-0000-000091130000}"/>
    <cellStyle name="Comma 3 8 2 2 3 2" xfId="5028" xr:uid="{00000000-0005-0000-0000-000092130000}"/>
    <cellStyle name="Comma 3 8 2 2 4" xfId="5029" xr:uid="{00000000-0005-0000-0000-000093130000}"/>
    <cellStyle name="Comma 3 8 2 3" xfId="5030" xr:uid="{00000000-0005-0000-0000-000094130000}"/>
    <cellStyle name="Comma 3 8 2 3 2" xfId="5031" xr:uid="{00000000-0005-0000-0000-000095130000}"/>
    <cellStyle name="Comma 3 8 2 4" xfId="5032" xr:uid="{00000000-0005-0000-0000-000096130000}"/>
    <cellStyle name="Comma 3 8 2 4 2" xfId="5033" xr:uid="{00000000-0005-0000-0000-000097130000}"/>
    <cellStyle name="Comma 3 8 2 5" xfId="5034" xr:uid="{00000000-0005-0000-0000-000098130000}"/>
    <cellStyle name="Comma 3 8 3" xfId="5035" xr:uid="{00000000-0005-0000-0000-000099130000}"/>
    <cellStyle name="Comma 3 8 3 2" xfId="5036" xr:uid="{00000000-0005-0000-0000-00009A130000}"/>
    <cellStyle name="Comma 3 8 3 2 2" xfId="5037" xr:uid="{00000000-0005-0000-0000-00009B130000}"/>
    <cellStyle name="Comma 3 8 3 3" xfId="5038" xr:uid="{00000000-0005-0000-0000-00009C130000}"/>
    <cellStyle name="Comma 3 8 3 3 2" xfId="5039" xr:uid="{00000000-0005-0000-0000-00009D130000}"/>
    <cellStyle name="Comma 3 8 3 4" xfId="5040" xr:uid="{00000000-0005-0000-0000-00009E130000}"/>
    <cellStyle name="Comma 3 8 4" xfId="5041" xr:uid="{00000000-0005-0000-0000-00009F130000}"/>
    <cellStyle name="Comma 3 8 4 2" xfId="5042" xr:uid="{00000000-0005-0000-0000-0000A0130000}"/>
    <cellStyle name="Comma 3 8 5" xfId="5043" xr:uid="{00000000-0005-0000-0000-0000A1130000}"/>
    <cellStyle name="Comma 3 8 5 2" xfId="5044" xr:uid="{00000000-0005-0000-0000-0000A2130000}"/>
    <cellStyle name="Comma 3 8 6" xfId="5045" xr:uid="{00000000-0005-0000-0000-0000A3130000}"/>
    <cellStyle name="Comma 3 9" xfId="5046" xr:uid="{00000000-0005-0000-0000-0000A4130000}"/>
    <cellStyle name="Comma 3 9 2" xfId="5047" xr:uid="{00000000-0005-0000-0000-0000A5130000}"/>
    <cellStyle name="Comma 30" xfId="5048" xr:uid="{00000000-0005-0000-0000-0000A6130000}"/>
    <cellStyle name="Comma 30 2" xfId="5049" xr:uid="{00000000-0005-0000-0000-0000A7130000}"/>
    <cellStyle name="Comma 30 2 2" xfId="5050" xr:uid="{00000000-0005-0000-0000-0000A8130000}"/>
    <cellStyle name="Comma 30 2 2 2" xfId="5051" xr:uid="{00000000-0005-0000-0000-0000A9130000}"/>
    <cellStyle name="Comma 30 2 3" xfId="5052" xr:uid="{00000000-0005-0000-0000-0000AA130000}"/>
    <cellStyle name="Comma 30 2 3 2" xfId="5053" xr:uid="{00000000-0005-0000-0000-0000AB130000}"/>
    <cellStyle name="Comma 30 2 4" xfId="5054" xr:uid="{00000000-0005-0000-0000-0000AC130000}"/>
    <cellStyle name="Comma 30 3" xfId="5055" xr:uid="{00000000-0005-0000-0000-0000AD130000}"/>
    <cellStyle name="Comma 30 3 2" xfId="5056" xr:uid="{00000000-0005-0000-0000-0000AE130000}"/>
    <cellStyle name="Comma 30 4" xfId="5057" xr:uid="{00000000-0005-0000-0000-0000AF130000}"/>
    <cellStyle name="Comma 30 4 2" xfId="5058" xr:uid="{00000000-0005-0000-0000-0000B0130000}"/>
    <cellStyle name="Comma 30 5" xfId="5059" xr:uid="{00000000-0005-0000-0000-0000B1130000}"/>
    <cellStyle name="Comma 31" xfId="5060" xr:uid="{00000000-0005-0000-0000-0000B2130000}"/>
    <cellStyle name="Comma 31 2" xfId="5061" xr:uid="{00000000-0005-0000-0000-0000B3130000}"/>
    <cellStyle name="Comma 31 2 2" xfId="5062" xr:uid="{00000000-0005-0000-0000-0000B4130000}"/>
    <cellStyle name="Comma 31 2 2 2" xfId="5063" xr:uid="{00000000-0005-0000-0000-0000B5130000}"/>
    <cellStyle name="Comma 31 2 3" xfId="5064" xr:uid="{00000000-0005-0000-0000-0000B6130000}"/>
    <cellStyle name="Comma 31 2 3 2" xfId="5065" xr:uid="{00000000-0005-0000-0000-0000B7130000}"/>
    <cellStyle name="Comma 31 2 4" xfId="5066" xr:uid="{00000000-0005-0000-0000-0000B8130000}"/>
    <cellStyle name="Comma 31 3" xfId="5067" xr:uid="{00000000-0005-0000-0000-0000B9130000}"/>
    <cellStyle name="Comma 31 3 2" xfId="5068" xr:uid="{00000000-0005-0000-0000-0000BA130000}"/>
    <cellStyle name="Comma 31 4" xfId="5069" xr:uid="{00000000-0005-0000-0000-0000BB130000}"/>
    <cellStyle name="Comma 31 4 2" xfId="5070" xr:uid="{00000000-0005-0000-0000-0000BC130000}"/>
    <cellStyle name="Comma 31 5" xfId="5071" xr:uid="{00000000-0005-0000-0000-0000BD130000}"/>
    <cellStyle name="Comma 32" xfId="5072" xr:uid="{00000000-0005-0000-0000-0000BE130000}"/>
    <cellStyle name="Comma 32 2" xfId="5073" xr:uid="{00000000-0005-0000-0000-0000BF130000}"/>
    <cellStyle name="Comma 32 2 2" xfId="5074" xr:uid="{00000000-0005-0000-0000-0000C0130000}"/>
    <cellStyle name="Comma 32 2 2 2" xfId="5075" xr:uid="{00000000-0005-0000-0000-0000C1130000}"/>
    <cellStyle name="Comma 32 2 3" xfId="5076" xr:uid="{00000000-0005-0000-0000-0000C2130000}"/>
    <cellStyle name="Comma 32 2 3 2" xfId="5077" xr:uid="{00000000-0005-0000-0000-0000C3130000}"/>
    <cellStyle name="Comma 32 2 4" xfId="5078" xr:uid="{00000000-0005-0000-0000-0000C4130000}"/>
    <cellStyle name="Comma 32 3" xfId="5079" xr:uid="{00000000-0005-0000-0000-0000C5130000}"/>
    <cellStyle name="Comma 32 3 2" xfId="5080" xr:uid="{00000000-0005-0000-0000-0000C6130000}"/>
    <cellStyle name="Comma 32 4" xfId="5081" xr:uid="{00000000-0005-0000-0000-0000C7130000}"/>
    <cellStyle name="Comma 32 4 2" xfId="5082" xr:uid="{00000000-0005-0000-0000-0000C8130000}"/>
    <cellStyle name="Comma 32 5" xfId="5083" xr:uid="{00000000-0005-0000-0000-0000C9130000}"/>
    <cellStyle name="Comma 33" xfId="5084" xr:uid="{00000000-0005-0000-0000-0000CA130000}"/>
    <cellStyle name="Comma 33 2" xfId="5085" xr:uid="{00000000-0005-0000-0000-0000CB130000}"/>
    <cellStyle name="Comma 33 2 2" xfId="5086" xr:uid="{00000000-0005-0000-0000-0000CC130000}"/>
    <cellStyle name="Comma 33 2 2 2" xfId="5087" xr:uid="{00000000-0005-0000-0000-0000CD130000}"/>
    <cellStyle name="Comma 33 2 3" xfId="5088" xr:uid="{00000000-0005-0000-0000-0000CE130000}"/>
    <cellStyle name="Comma 33 2 3 2" xfId="5089" xr:uid="{00000000-0005-0000-0000-0000CF130000}"/>
    <cellStyle name="Comma 33 2 4" xfId="5090" xr:uid="{00000000-0005-0000-0000-0000D0130000}"/>
    <cellStyle name="Comma 33 3" xfId="5091" xr:uid="{00000000-0005-0000-0000-0000D1130000}"/>
    <cellStyle name="Comma 33 3 2" xfId="5092" xr:uid="{00000000-0005-0000-0000-0000D2130000}"/>
    <cellStyle name="Comma 33 4" xfId="5093" xr:uid="{00000000-0005-0000-0000-0000D3130000}"/>
    <cellStyle name="Comma 33 4 2" xfId="5094" xr:uid="{00000000-0005-0000-0000-0000D4130000}"/>
    <cellStyle name="Comma 33 5" xfId="5095" xr:uid="{00000000-0005-0000-0000-0000D5130000}"/>
    <cellStyle name="Comma 34" xfId="5096" xr:uid="{00000000-0005-0000-0000-0000D6130000}"/>
    <cellStyle name="Comma 34 2" xfId="5097" xr:uid="{00000000-0005-0000-0000-0000D7130000}"/>
    <cellStyle name="Comma 34 2 2" xfId="5098" xr:uid="{00000000-0005-0000-0000-0000D8130000}"/>
    <cellStyle name="Comma 34 2 2 2" xfId="5099" xr:uid="{00000000-0005-0000-0000-0000D9130000}"/>
    <cellStyle name="Comma 34 2 3" xfId="5100" xr:uid="{00000000-0005-0000-0000-0000DA130000}"/>
    <cellStyle name="Comma 34 2 3 2" xfId="5101" xr:uid="{00000000-0005-0000-0000-0000DB130000}"/>
    <cellStyle name="Comma 34 2 4" xfId="5102" xr:uid="{00000000-0005-0000-0000-0000DC130000}"/>
    <cellStyle name="Comma 34 3" xfId="5103" xr:uid="{00000000-0005-0000-0000-0000DD130000}"/>
    <cellStyle name="Comma 34 3 2" xfId="5104" xr:uid="{00000000-0005-0000-0000-0000DE130000}"/>
    <cellStyle name="Comma 34 4" xfId="5105" xr:uid="{00000000-0005-0000-0000-0000DF130000}"/>
    <cellStyle name="Comma 34 4 2" xfId="5106" xr:uid="{00000000-0005-0000-0000-0000E0130000}"/>
    <cellStyle name="Comma 34 5" xfId="5107" xr:uid="{00000000-0005-0000-0000-0000E1130000}"/>
    <cellStyle name="Comma 35" xfId="5108" xr:uid="{00000000-0005-0000-0000-0000E2130000}"/>
    <cellStyle name="Comma 35 2" xfId="5109" xr:uid="{00000000-0005-0000-0000-0000E3130000}"/>
    <cellStyle name="Comma 35 2 2" xfId="5110" xr:uid="{00000000-0005-0000-0000-0000E4130000}"/>
    <cellStyle name="Comma 35 2 2 2" xfId="5111" xr:uid="{00000000-0005-0000-0000-0000E5130000}"/>
    <cellStyle name="Comma 35 2 3" xfId="5112" xr:uid="{00000000-0005-0000-0000-0000E6130000}"/>
    <cellStyle name="Comma 35 2 3 2" xfId="5113" xr:uid="{00000000-0005-0000-0000-0000E7130000}"/>
    <cellStyle name="Comma 35 2 4" xfId="5114" xr:uid="{00000000-0005-0000-0000-0000E8130000}"/>
    <cellStyle name="Comma 35 3" xfId="5115" xr:uid="{00000000-0005-0000-0000-0000E9130000}"/>
    <cellStyle name="Comma 35 3 2" xfId="5116" xr:uid="{00000000-0005-0000-0000-0000EA130000}"/>
    <cellStyle name="Comma 35 4" xfId="5117" xr:uid="{00000000-0005-0000-0000-0000EB130000}"/>
    <cellStyle name="Comma 35 4 2" xfId="5118" xr:uid="{00000000-0005-0000-0000-0000EC130000}"/>
    <cellStyle name="Comma 35 5" xfId="5119" xr:uid="{00000000-0005-0000-0000-0000ED130000}"/>
    <cellStyle name="Comma 36" xfId="5120" xr:uid="{00000000-0005-0000-0000-0000EE130000}"/>
    <cellStyle name="Comma 36 2" xfId="5121" xr:uid="{00000000-0005-0000-0000-0000EF130000}"/>
    <cellStyle name="Comma 36 2 2" xfId="5122" xr:uid="{00000000-0005-0000-0000-0000F0130000}"/>
    <cellStyle name="Comma 36 2 2 2" xfId="5123" xr:uid="{00000000-0005-0000-0000-0000F1130000}"/>
    <cellStyle name="Comma 36 2 3" xfId="5124" xr:uid="{00000000-0005-0000-0000-0000F2130000}"/>
    <cellStyle name="Comma 36 2 3 2" xfId="5125" xr:uid="{00000000-0005-0000-0000-0000F3130000}"/>
    <cellStyle name="Comma 36 2 4" xfId="5126" xr:uid="{00000000-0005-0000-0000-0000F4130000}"/>
    <cellStyle name="Comma 36 3" xfId="5127" xr:uid="{00000000-0005-0000-0000-0000F5130000}"/>
    <cellStyle name="Comma 36 3 2" xfId="5128" xr:uid="{00000000-0005-0000-0000-0000F6130000}"/>
    <cellStyle name="Comma 36 4" xfId="5129" xr:uid="{00000000-0005-0000-0000-0000F7130000}"/>
    <cellStyle name="Comma 36 4 2" xfId="5130" xr:uid="{00000000-0005-0000-0000-0000F8130000}"/>
    <cellStyle name="Comma 36 5" xfId="5131" xr:uid="{00000000-0005-0000-0000-0000F9130000}"/>
    <cellStyle name="Comma 37" xfId="5132" xr:uid="{00000000-0005-0000-0000-0000FA130000}"/>
    <cellStyle name="Comma 37 2" xfId="5133" xr:uid="{00000000-0005-0000-0000-0000FB130000}"/>
    <cellStyle name="Comma 37 2 2" xfId="5134" xr:uid="{00000000-0005-0000-0000-0000FC130000}"/>
    <cellStyle name="Comma 37 2 2 2" xfId="5135" xr:uid="{00000000-0005-0000-0000-0000FD130000}"/>
    <cellStyle name="Comma 37 2 3" xfId="5136" xr:uid="{00000000-0005-0000-0000-0000FE130000}"/>
    <cellStyle name="Comma 37 2 3 2" xfId="5137" xr:uid="{00000000-0005-0000-0000-0000FF130000}"/>
    <cellStyle name="Comma 37 2 4" xfId="5138" xr:uid="{00000000-0005-0000-0000-000000140000}"/>
    <cellStyle name="Comma 37 3" xfId="5139" xr:uid="{00000000-0005-0000-0000-000001140000}"/>
    <cellStyle name="Comma 37 3 2" xfId="5140" xr:uid="{00000000-0005-0000-0000-000002140000}"/>
    <cellStyle name="Comma 37 4" xfId="5141" xr:uid="{00000000-0005-0000-0000-000003140000}"/>
    <cellStyle name="Comma 37 4 2" xfId="5142" xr:uid="{00000000-0005-0000-0000-000004140000}"/>
    <cellStyle name="Comma 37 5" xfId="5143" xr:uid="{00000000-0005-0000-0000-000005140000}"/>
    <cellStyle name="Comma 38" xfId="5144" xr:uid="{00000000-0005-0000-0000-000006140000}"/>
    <cellStyle name="Comma 38 2" xfId="5145" xr:uid="{00000000-0005-0000-0000-000007140000}"/>
    <cellStyle name="Comma 38 2 2" xfId="5146" xr:uid="{00000000-0005-0000-0000-000008140000}"/>
    <cellStyle name="Comma 38 2 2 2" xfId="5147" xr:uid="{00000000-0005-0000-0000-000009140000}"/>
    <cellStyle name="Comma 38 2 3" xfId="5148" xr:uid="{00000000-0005-0000-0000-00000A140000}"/>
    <cellStyle name="Comma 38 2 3 2" xfId="5149" xr:uid="{00000000-0005-0000-0000-00000B140000}"/>
    <cellStyle name="Comma 38 2 4" xfId="5150" xr:uid="{00000000-0005-0000-0000-00000C140000}"/>
    <cellStyle name="Comma 38 3" xfId="5151" xr:uid="{00000000-0005-0000-0000-00000D140000}"/>
    <cellStyle name="Comma 38 3 2" xfId="5152" xr:uid="{00000000-0005-0000-0000-00000E140000}"/>
    <cellStyle name="Comma 38 4" xfId="5153" xr:uid="{00000000-0005-0000-0000-00000F140000}"/>
    <cellStyle name="Comma 38 4 2" xfId="5154" xr:uid="{00000000-0005-0000-0000-000010140000}"/>
    <cellStyle name="Comma 38 5" xfId="5155" xr:uid="{00000000-0005-0000-0000-000011140000}"/>
    <cellStyle name="Comma 39" xfId="5156" xr:uid="{00000000-0005-0000-0000-000012140000}"/>
    <cellStyle name="Comma 39 2" xfId="5157" xr:uid="{00000000-0005-0000-0000-000013140000}"/>
    <cellStyle name="Comma 39 2 2" xfId="5158" xr:uid="{00000000-0005-0000-0000-000014140000}"/>
    <cellStyle name="Comma 39 2 2 2" xfId="5159" xr:uid="{00000000-0005-0000-0000-000015140000}"/>
    <cellStyle name="Comma 39 2 3" xfId="5160" xr:uid="{00000000-0005-0000-0000-000016140000}"/>
    <cellStyle name="Comma 39 2 3 2" xfId="5161" xr:uid="{00000000-0005-0000-0000-000017140000}"/>
    <cellStyle name="Comma 39 2 4" xfId="5162" xr:uid="{00000000-0005-0000-0000-000018140000}"/>
    <cellStyle name="Comma 39 3" xfId="5163" xr:uid="{00000000-0005-0000-0000-000019140000}"/>
    <cellStyle name="Comma 39 3 2" xfId="5164" xr:uid="{00000000-0005-0000-0000-00001A140000}"/>
    <cellStyle name="Comma 39 4" xfId="5165" xr:uid="{00000000-0005-0000-0000-00001B140000}"/>
    <cellStyle name="Comma 39 4 2" xfId="5166" xr:uid="{00000000-0005-0000-0000-00001C140000}"/>
    <cellStyle name="Comma 39 5" xfId="5167" xr:uid="{00000000-0005-0000-0000-00001D140000}"/>
    <cellStyle name="Comma 4" xfId="5168" xr:uid="{00000000-0005-0000-0000-00001E140000}"/>
    <cellStyle name="Comma 4 10" xfId="5169" xr:uid="{00000000-0005-0000-0000-00001F140000}"/>
    <cellStyle name="Comma 4 11" xfId="5170" xr:uid="{00000000-0005-0000-0000-000020140000}"/>
    <cellStyle name="Comma 4 2" xfId="5171" xr:uid="{00000000-0005-0000-0000-000021140000}"/>
    <cellStyle name="Comma 4 2 10" xfId="5172" xr:uid="{00000000-0005-0000-0000-000022140000}"/>
    <cellStyle name="Comma 4 2 11" xfId="5173" xr:uid="{00000000-0005-0000-0000-000023140000}"/>
    <cellStyle name="Comma 4 2 12" xfId="5174" xr:uid="{00000000-0005-0000-0000-000024140000}"/>
    <cellStyle name="Comma 4 2 13" xfId="5175" xr:uid="{00000000-0005-0000-0000-000025140000}"/>
    <cellStyle name="Comma 4 2 2" xfId="5176" xr:uid="{00000000-0005-0000-0000-000026140000}"/>
    <cellStyle name="Comma 4 2 2 10" xfId="5177" xr:uid="{00000000-0005-0000-0000-000027140000}"/>
    <cellStyle name="Comma 4 2 2 2" xfId="5178" xr:uid="{00000000-0005-0000-0000-000028140000}"/>
    <cellStyle name="Comma 4 2 2 2 2" xfId="5179" xr:uid="{00000000-0005-0000-0000-000029140000}"/>
    <cellStyle name="Comma 4 2 2 2 2 2" xfId="5180" xr:uid="{00000000-0005-0000-0000-00002A140000}"/>
    <cellStyle name="Comma 4 2 2 2 2 2 2" xfId="5181" xr:uid="{00000000-0005-0000-0000-00002B140000}"/>
    <cellStyle name="Comma 4 2 2 2 2 2 3" xfId="5182" xr:uid="{00000000-0005-0000-0000-00002C140000}"/>
    <cellStyle name="Comma 4 2 2 2 2 3" xfId="5183" xr:uid="{00000000-0005-0000-0000-00002D140000}"/>
    <cellStyle name="Comma 4 2 2 2 2 3 2" xfId="5184" xr:uid="{00000000-0005-0000-0000-00002E140000}"/>
    <cellStyle name="Comma 4 2 2 2 2 4" xfId="5185" xr:uid="{00000000-0005-0000-0000-00002F140000}"/>
    <cellStyle name="Comma 4 2 2 2 2 5" xfId="5186" xr:uid="{00000000-0005-0000-0000-000030140000}"/>
    <cellStyle name="Comma 4 2 2 2 3" xfId="5187" xr:uid="{00000000-0005-0000-0000-000031140000}"/>
    <cellStyle name="Comma 4 2 2 2 3 2" xfId="5188" xr:uid="{00000000-0005-0000-0000-000032140000}"/>
    <cellStyle name="Comma 4 2 2 2 3 3" xfId="5189" xr:uid="{00000000-0005-0000-0000-000033140000}"/>
    <cellStyle name="Comma 4 2 2 2 4" xfId="5190" xr:uid="{00000000-0005-0000-0000-000034140000}"/>
    <cellStyle name="Comma 4 2 2 2 4 2" xfId="5191" xr:uid="{00000000-0005-0000-0000-000035140000}"/>
    <cellStyle name="Comma 4 2 2 2 5" xfId="5192" xr:uid="{00000000-0005-0000-0000-000036140000}"/>
    <cellStyle name="Comma 4 2 2 2 6" xfId="5193" xr:uid="{00000000-0005-0000-0000-000037140000}"/>
    <cellStyle name="Comma 4 2 2 2 7" xfId="5194" xr:uid="{00000000-0005-0000-0000-000038140000}"/>
    <cellStyle name="Comma 4 2 2 3" xfId="5195" xr:uid="{00000000-0005-0000-0000-000039140000}"/>
    <cellStyle name="Comma 4 2 2 3 2" xfId="5196" xr:uid="{00000000-0005-0000-0000-00003A140000}"/>
    <cellStyle name="Comma 4 2 2 3 2 2" xfId="5197" xr:uid="{00000000-0005-0000-0000-00003B140000}"/>
    <cellStyle name="Comma 4 2 2 3 2 3" xfId="5198" xr:uid="{00000000-0005-0000-0000-00003C140000}"/>
    <cellStyle name="Comma 4 2 2 3 3" xfId="5199" xr:uid="{00000000-0005-0000-0000-00003D140000}"/>
    <cellStyle name="Comma 4 2 2 3 3 2" xfId="5200" xr:uid="{00000000-0005-0000-0000-00003E140000}"/>
    <cellStyle name="Comma 4 2 2 3 4" xfId="5201" xr:uid="{00000000-0005-0000-0000-00003F140000}"/>
    <cellStyle name="Comma 4 2 2 3 5" xfId="5202" xr:uid="{00000000-0005-0000-0000-000040140000}"/>
    <cellStyle name="Comma 4 2 2 4" xfId="5203" xr:uid="{00000000-0005-0000-0000-000041140000}"/>
    <cellStyle name="Comma 4 2 2 4 2" xfId="5204" xr:uid="{00000000-0005-0000-0000-000042140000}"/>
    <cellStyle name="Comma 4 2 2 4 2 2" xfId="5205" xr:uid="{00000000-0005-0000-0000-000043140000}"/>
    <cellStyle name="Comma 4 2 2 4 3" xfId="5206" xr:uid="{00000000-0005-0000-0000-000044140000}"/>
    <cellStyle name="Comma 4 2 2 4 4" xfId="5207" xr:uid="{00000000-0005-0000-0000-000045140000}"/>
    <cellStyle name="Comma 4 2 2 5" xfId="5208" xr:uid="{00000000-0005-0000-0000-000046140000}"/>
    <cellStyle name="Comma 4 2 2 5 2" xfId="5209" xr:uid="{00000000-0005-0000-0000-000047140000}"/>
    <cellStyle name="Comma 4 2 2 5 2 2" xfId="5210" xr:uid="{00000000-0005-0000-0000-000048140000}"/>
    <cellStyle name="Comma 4 2 2 5 3" xfId="5211" xr:uid="{00000000-0005-0000-0000-000049140000}"/>
    <cellStyle name="Comma 4 2 2 5 4" xfId="5212" xr:uid="{00000000-0005-0000-0000-00004A140000}"/>
    <cellStyle name="Comma 4 2 2 6" xfId="5213" xr:uid="{00000000-0005-0000-0000-00004B140000}"/>
    <cellStyle name="Comma 4 2 2 6 2" xfId="5214" xr:uid="{00000000-0005-0000-0000-00004C140000}"/>
    <cellStyle name="Comma 4 2 2 7" xfId="5215" xr:uid="{00000000-0005-0000-0000-00004D140000}"/>
    <cellStyle name="Comma 4 2 2 8" xfId="5216" xr:uid="{00000000-0005-0000-0000-00004E140000}"/>
    <cellStyle name="Comma 4 2 2 9" xfId="5217" xr:uid="{00000000-0005-0000-0000-00004F140000}"/>
    <cellStyle name="Comma 4 2 3" xfId="5218" xr:uid="{00000000-0005-0000-0000-000050140000}"/>
    <cellStyle name="Comma 4 2 3 2" xfId="5219" xr:uid="{00000000-0005-0000-0000-000051140000}"/>
    <cellStyle name="Comma 4 2 3 2 2" xfId="5220" xr:uid="{00000000-0005-0000-0000-000052140000}"/>
    <cellStyle name="Comma 4 2 3 2 2 2" xfId="5221" xr:uid="{00000000-0005-0000-0000-000053140000}"/>
    <cellStyle name="Comma 4 2 3 2 2 2 2" xfId="5222" xr:uid="{00000000-0005-0000-0000-000054140000}"/>
    <cellStyle name="Comma 4 2 3 2 2 3" xfId="5223" xr:uid="{00000000-0005-0000-0000-000055140000}"/>
    <cellStyle name="Comma 4 2 3 2 2 4" xfId="5224" xr:uid="{00000000-0005-0000-0000-000056140000}"/>
    <cellStyle name="Comma 4 2 3 2 3" xfId="5225" xr:uid="{00000000-0005-0000-0000-000057140000}"/>
    <cellStyle name="Comma 4 2 3 2 3 2" xfId="5226" xr:uid="{00000000-0005-0000-0000-000058140000}"/>
    <cellStyle name="Comma 4 2 3 2 4" xfId="5227" xr:uid="{00000000-0005-0000-0000-000059140000}"/>
    <cellStyle name="Comma 4 2 3 2 5" xfId="5228" xr:uid="{00000000-0005-0000-0000-00005A140000}"/>
    <cellStyle name="Comma 4 2 3 3" xfId="5229" xr:uid="{00000000-0005-0000-0000-00005B140000}"/>
    <cellStyle name="Comma 4 2 3 3 2" xfId="5230" xr:uid="{00000000-0005-0000-0000-00005C140000}"/>
    <cellStyle name="Comma 4 2 3 3 2 2" xfId="5231" xr:uid="{00000000-0005-0000-0000-00005D140000}"/>
    <cellStyle name="Comma 4 2 3 3 3" xfId="5232" xr:uid="{00000000-0005-0000-0000-00005E140000}"/>
    <cellStyle name="Comma 4 2 3 3 4" xfId="5233" xr:uid="{00000000-0005-0000-0000-00005F140000}"/>
    <cellStyle name="Comma 4 2 3 4" xfId="5234" xr:uid="{00000000-0005-0000-0000-000060140000}"/>
    <cellStyle name="Comma 4 2 3 4 2" xfId="5235" xr:uid="{00000000-0005-0000-0000-000061140000}"/>
    <cellStyle name="Comma 4 2 3 4 2 2" xfId="5236" xr:uid="{00000000-0005-0000-0000-000062140000}"/>
    <cellStyle name="Comma 4 2 3 4 3" xfId="5237" xr:uid="{00000000-0005-0000-0000-000063140000}"/>
    <cellStyle name="Comma 4 2 3 5" xfId="5238" xr:uid="{00000000-0005-0000-0000-000064140000}"/>
    <cellStyle name="Comma 4 2 3 5 2" xfId="5239" xr:uid="{00000000-0005-0000-0000-000065140000}"/>
    <cellStyle name="Comma 4 2 3 5 2 2" xfId="5240" xr:uid="{00000000-0005-0000-0000-000066140000}"/>
    <cellStyle name="Comma 4 2 3 5 3" xfId="5241" xr:uid="{00000000-0005-0000-0000-000067140000}"/>
    <cellStyle name="Comma 4 2 3 6" xfId="5242" xr:uid="{00000000-0005-0000-0000-000068140000}"/>
    <cellStyle name="Comma 4 2 3 6 2" xfId="5243" xr:uid="{00000000-0005-0000-0000-000069140000}"/>
    <cellStyle name="Comma 4 2 3 7" xfId="5244" xr:uid="{00000000-0005-0000-0000-00006A140000}"/>
    <cellStyle name="Comma 4 2 3 8" xfId="5245" xr:uid="{00000000-0005-0000-0000-00006B140000}"/>
    <cellStyle name="Comma 4 2 4" xfId="5246" xr:uid="{00000000-0005-0000-0000-00006C140000}"/>
    <cellStyle name="Comma 4 2 4 2" xfId="5247" xr:uid="{00000000-0005-0000-0000-00006D140000}"/>
    <cellStyle name="Comma 4 2 4 2 2" xfId="5248" xr:uid="{00000000-0005-0000-0000-00006E140000}"/>
    <cellStyle name="Comma 4 2 4 2 2 2" xfId="5249" xr:uid="{00000000-0005-0000-0000-00006F140000}"/>
    <cellStyle name="Comma 4 2 4 2 3" xfId="5250" xr:uid="{00000000-0005-0000-0000-000070140000}"/>
    <cellStyle name="Comma 4 2 4 2 4" xfId="5251" xr:uid="{00000000-0005-0000-0000-000071140000}"/>
    <cellStyle name="Comma 4 2 4 3" xfId="5252" xr:uid="{00000000-0005-0000-0000-000072140000}"/>
    <cellStyle name="Comma 4 2 4 3 2" xfId="5253" xr:uid="{00000000-0005-0000-0000-000073140000}"/>
    <cellStyle name="Comma 4 2 4 4" xfId="5254" xr:uid="{00000000-0005-0000-0000-000074140000}"/>
    <cellStyle name="Comma 4 2 4 5" xfId="5255" xr:uid="{00000000-0005-0000-0000-000075140000}"/>
    <cellStyle name="Comma 4 2 5" xfId="5256" xr:uid="{00000000-0005-0000-0000-000076140000}"/>
    <cellStyle name="Comma 4 2 5 2" xfId="5257" xr:uid="{00000000-0005-0000-0000-000077140000}"/>
    <cellStyle name="Comma 4 2 5 2 2" xfId="5258" xr:uid="{00000000-0005-0000-0000-000078140000}"/>
    <cellStyle name="Comma 4 2 5 3" xfId="5259" xr:uid="{00000000-0005-0000-0000-000079140000}"/>
    <cellStyle name="Comma 4 2 5 4" xfId="5260" xr:uid="{00000000-0005-0000-0000-00007A140000}"/>
    <cellStyle name="Comma 4 2 6" xfId="5261" xr:uid="{00000000-0005-0000-0000-00007B140000}"/>
    <cellStyle name="Comma 4 2 6 2" xfId="5262" xr:uid="{00000000-0005-0000-0000-00007C140000}"/>
    <cellStyle name="Comma 4 2 6 2 2" xfId="5263" xr:uid="{00000000-0005-0000-0000-00007D140000}"/>
    <cellStyle name="Comma 4 2 6 3" xfId="5264" xr:uid="{00000000-0005-0000-0000-00007E140000}"/>
    <cellStyle name="Comma 4 2 7" xfId="5265" xr:uid="{00000000-0005-0000-0000-00007F140000}"/>
    <cellStyle name="Comma 4 2 7 2" xfId="5266" xr:uid="{00000000-0005-0000-0000-000080140000}"/>
    <cellStyle name="Comma 4 2 7 2 2" xfId="5267" xr:uid="{00000000-0005-0000-0000-000081140000}"/>
    <cellStyle name="Comma 4 2 7 3" xfId="5268" xr:uid="{00000000-0005-0000-0000-000082140000}"/>
    <cellStyle name="Comma 4 2 8" xfId="5269" xr:uid="{00000000-0005-0000-0000-000083140000}"/>
    <cellStyle name="Comma 4 2 8 2" xfId="5270" xr:uid="{00000000-0005-0000-0000-000084140000}"/>
    <cellStyle name="Comma 4 2 9" xfId="5271" xr:uid="{00000000-0005-0000-0000-000085140000}"/>
    <cellStyle name="Comma 4 2 9 2" xfId="5272" xr:uid="{00000000-0005-0000-0000-000086140000}"/>
    <cellStyle name="Comma 4 3" xfId="5273" xr:uid="{00000000-0005-0000-0000-000087140000}"/>
    <cellStyle name="Comma 4 3 2" xfId="5274" xr:uid="{00000000-0005-0000-0000-000088140000}"/>
    <cellStyle name="Comma 4 3 2 2" xfId="5275" xr:uid="{00000000-0005-0000-0000-000089140000}"/>
    <cellStyle name="Comma 4 3 2 3" xfId="5276" xr:uid="{00000000-0005-0000-0000-00008A140000}"/>
    <cellStyle name="Comma 4 3 2 4" xfId="5277" xr:uid="{00000000-0005-0000-0000-00008B140000}"/>
    <cellStyle name="Comma 4 3 2 5" xfId="5278" xr:uid="{00000000-0005-0000-0000-00008C140000}"/>
    <cellStyle name="Comma 4 3 3" xfId="5279" xr:uid="{00000000-0005-0000-0000-00008D140000}"/>
    <cellStyle name="Comma 4 3 3 2" xfId="5280" xr:uid="{00000000-0005-0000-0000-00008E140000}"/>
    <cellStyle name="Comma 4 3 4" xfId="5281" xr:uid="{00000000-0005-0000-0000-00008F140000}"/>
    <cellStyle name="Comma 4 3 4 2" xfId="5282" xr:uid="{00000000-0005-0000-0000-000090140000}"/>
    <cellStyle name="Comma 4 3 4 2 2" xfId="5283" xr:uid="{00000000-0005-0000-0000-000091140000}"/>
    <cellStyle name="Comma 4 3 4 3" xfId="5284" xr:uid="{00000000-0005-0000-0000-000092140000}"/>
    <cellStyle name="Comma 4 3 4 3 2" xfId="5285" xr:uid="{00000000-0005-0000-0000-000093140000}"/>
    <cellStyle name="Comma 4 3 4 4" xfId="5286" xr:uid="{00000000-0005-0000-0000-000094140000}"/>
    <cellStyle name="Comma 4 3 5" xfId="5287" xr:uid="{00000000-0005-0000-0000-000095140000}"/>
    <cellStyle name="Comma 4 3 5 2" xfId="5288" xr:uid="{00000000-0005-0000-0000-000096140000}"/>
    <cellStyle name="Comma 4 3 5 2 2" xfId="5289" xr:uid="{00000000-0005-0000-0000-000097140000}"/>
    <cellStyle name="Comma 4 3 5 3" xfId="5290" xr:uid="{00000000-0005-0000-0000-000098140000}"/>
    <cellStyle name="Comma 4 3 6" xfId="5291" xr:uid="{00000000-0005-0000-0000-000099140000}"/>
    <cellStyle name="Comma 4 3 6 2" xfId="5292" xr:uid="{00000000-0005-0000-0000-00009A140000}"/>
    <cellStyle name="Comma 4 3 7" xfId="5293" xr:uid="{00000000-0005-0000-0000-00009B140000}"/>
    <cellStyle name="Comma 4 3 8" xfId="5294" xr:uid="{00000000-0005-0000-0000-00009C140000}"/>
    <cellStyle name="Comma 4 4" xfId="5295" xr:uid="{00000000-0005-0000-0000-00009D140000}"/>
    <cellStyle name="Comma 4 4 10" xfId="5296" xr:uid="{00000000-0005-0000-0000-00009E140000}"/>
    <cellStyle name="Comma 4 4 2" xfId="5297" xr:uid="{00000000-0005-0000-0000-00009F140000}"/>
    <cellStyle name="Comma 4 4 2 2" xfId="5298" xr:uid="{00000000-0005-0000-0000-0000A0140000}"/>
    <cellStyle name="Comma 4 4 2 2 2" xfId="5299" xr:uid="{00000000-0005-0000-0000-0000A1140000}"/>
    <cellStyle name="Comma 4 4 2 2 3" xfId="5300" xr:uid="{00000000-0005-0000-0000-0000A2140000}"/>
    <cellStyle name="Comma 4 4 2 3" xfId="5301" xr:uid="{00000000-0005-0000-0000-0000A3140000}"/>
    <cellStyle name="Comma 4 4 2 4" xfId="5302" xr:uid="{00000000-0005-0000-0000-0000A4140000}"/>
    <cellStyle name="Comma 4 4 2 5" xfId="5303" xr:uid="{00000000-0005-0000-0000-0000A5140000}"/>
    <cellStyle name="Comma 4 4 2 6" xfId="5304" xr:uid="{00000000-0005-0000-0000-0000A6140000}"/>
    <cellStyle name="Comma 4 4 3" xfId="5305" xr:uid="{00000000-0005-0000-0000-0000A7140000}"/>
    <cellStyle name="Comma 4 4 3 2" xfId="5306" xr:uid="{00000000-0005-0000-0000-0000A8140000}"/>
    <cellStyle name="Comma 4 4 3 2 2" xfId="5307" xr:uid="{00000000-0005-0000-0000-0000A9140000}"/>
    <cellStyle name="Comma 4 4 3 3" xfId="5308" xr:uid="{00000000-0005-0000-0000-0000AA140000}"/>
    <cellStyle name="Comma 4 4 3 4" xfId="5309" xr:uid="{00000000-0005-0000-0000-0000AB140000}"/>
    <cellStyle name="Comma 4 4 4" xfId="5310" xr:uid="{00000000-0005-0000-0000-0000AC140000}"/>
    <cellStyle name="Comma 4 4 4 2" xfId="5311" xr:uid="{00000000-0005-0000-0000-0000AD140000}"/>
    <cellStyle name="Comma 4 4 4 2 2" xfId="5312" xr:uid="{00000000-0005-0000-0000-0000AE140000}"/>
    <cellStyle name="Comma 4 4 4 3" xfId="5313" xr:uid="{00000000-0005-0000-0000-0000AF140000}"/>
    <cellStyle name="Comma 4 4 5" xfId="5314" xr:uid="{00000000-0005-0000-0000-0000B0140000}"/>
    <cellStyle name="Comma 4 4 5 2" xfId="5315" xr:uid="{00000000-0005-0000-0000-0000B1140000}"/>
    <cellStyle name="Comma 4 4 5 2 2" xfId="5316" xr:uid="{00000000-0005-0000-0000-0000B2140000}"/>
    <cellStyle name="Comma 4 4 5 3" xfId="5317" xr:uid="{00000000-0005-0000-0000-0000B3140000}"/>
    <cellStyle name="Comma 4 4 6" xfId="5318" xr:uid="{00000000-0005-0000-0000-0000B4140000}"/>
    <cellStyle name="Comma 4 4 6 2" xfId="5319" xr:uid="{00000000-0005-0000-0000-0000B5140000}"/>
    <cellStyle name="Comma 4 4 7" xfId="5320" xr:uid="{00000000-0005-0000-0000-0000B6140000}"/>
    <cellStyle name="Comma 4 4 8" xfId="5321" xr:uid="{00000000-0005-0000-0000-0000B7140000}"/>
    <cellStyle name="Comma 4 4 9" xfId="5322" xr:uid="{00000000-0005-0000-0000-0000B8140000}"/>
    <cellStyle name="Comma 4 5" xfId="5323" xr:uid="{00000000-0005-0000-0000-0000B9140000}"/>
    <cellStyle name="Comma 4 5 2" xfId="5324" xr:uid="{00000000-0005-0000-0000-0000BA140000}"/>
    <cellStyle name="Comma 4 5 2 2" xfId="5325" xr:uid="{00000000-0005-0000-0000-0000BB140000}"/>
    <cellStyle name="Comma 4 5 2 2 2" xfId="5326" xr:uid="{00000000-0005-0000-0000-0000BC140000}"/>
    <cellStyle name="Comma 4 5 2 2 3" xfId="5327" xr:uid="{00000000-0005-0000-0000-0000BD140000}"/>
    <cellStyle name="Comma 4 5 2 3" xfId="5328" xr:uid="{00000000-0005-0000-0000-0000BE140000}"/>
    <cellStyle name="Comma 4 5 2 3 2" xfId="5329" xr:uid="{00000000-0005-0000-0000-0000BF140000}"/>
    <cellStyle name="Comma 4 5 2 4" xfId="5330" xr:uid="{00000000-0005-0000-0000-0000C0140000}"/>
    <cellStyle name="Comma 4 5 3" xfId="5331" xr:uid="{00000000-0005-0000-0000-0000C1140000}"/>
    <cellStyle name="Comma 4 5 3 2" xfId="5332" xr:uid="{00000000-0005-0000-0000-0000C2140000}"/>
    <cellStyle name="Comma 4 5 3 2 2" xfId="5333" xr:uid="{00000000-0005-0000-0000-0000C3140000}"/>
    <cellStyle name="Comma 4 5 3 3" xfId="5334" xr:uid="{00000000-0005-0000-0000-0000C4140000}"/>
    <cellStyle name="Comma 4 5 3 4" xfId="5335" xr:uid="{00000000-0005-0000-0000-0000C5140000}"/>
    <cellStyle name="Comma 4 5 4" xfId="5336" xr:uid="{00000000-0005-0000-0000-0000C6140000}"/>
    <cellStyle name="Comma 4 5 4 2" xfId="5337" xr:uid="{00000000-0005-0000-0000-0000C7140000}"/>
    <cellStyle name="Comma 4 5 4 2 2" xfId="5338" xr:uid="{00000000-0005-0000-0000-0000C8140000}"/>
    <cellStyle name="Comma 4 5 4 3" xfId="5339" xr:uid="{00000000-0005-0000-0000-0000C9140000}"/>
    <cellStyle name="Comma 4 5 4 4" xfId="5340" xr:uid="{00000000-0005-0000-0000-0000CA140000}"/>
    <cellStyle name="Comma 4 5 5" xfId="5341" xr:uid="{00000000-0005-0000-0000-0000CB140000}"/>
    <cellStyle name="Comma 4 5 5 2" xfId="5342" xr:uid="{00000000-0005-0000-0000-0000CC140000}"/>
    <cellStyle name="Comma 4 5 5 2 2" xfId="5343" xr:uid="{00000000-0005-0000-0000-0000CD140000}"/>
    <cellStyle name="Comma 4 5 5 3" xfId="5344" xr:uid="{00000000-0005-0000-0000-0000CE140000}"/>
    <cellStyle name="Comma 4 5 6" xfId="5345" xr:uid="{00000000-0005-0000-0000-0000CF140000}"/>
    <cellStyle name="Comma 4 5 6 2" xfId="5346" xr:uid="{00000000-0005-0000-0000-0000D0140000}"/>
    <cellStyle name="Comma 4 5 7" xfId="5347" xr:uid="{00000000-0005-0000-0000-0000D1140000}"/>
    <cellStyle name="Comma 4 5 8" xfId="5348" xr:uid="{00000000-0005-0000-0000-0000D2140000}"/>
    <cellStyle name="Comma 4 6" xfId="5349" xr:uid="{00000000-0005-0000-0000-0000D3140000}"/>
    <cellStyle name="Comma 4 6 2" xfId="5350" xr:uid="{00000000-0005-0000-0000-0000D4140000}"/>
    <cellStyle name="Comma 4 6 2 2" xfId="5351" xr:uid="{00000000-0005-0000-0000-0000D5140000}"/>
    <cellStyle name="Comma 4 6 2 2 2" xfId="5352" xr:uid="{00000000-0005-0000-0000-0000D6140000}"/>
    <cellStyle name="Comma 4 6 2 3" xfId="5353" xr:uid="{00000000-0005-0000-0000-0000D7140000}"/>
    <cellStyle name="Comma 4 6 2 4" xfId="5354" xr:uid="{00000000-0005-0000-0000-0000D8140000}"/>
    <cellStyle name="Comma 4 6 2 5" xfId="5355" xr:uid="{00000000-0005-0000-0000-0000D9140000}"/>
    <cellStyle name="Comma 4 6 2 6" xfId="5356" xr:uid="{00000000-0005-0000-0000-0000DA140000}"/>
    <cellStyle name="Comma 4 6 3" xfId="5357" xr:uid="{00000000-0005-0000-0000-0000DB140000}"/>
    <cellStyle name="Comma 4 6 3 2" xfId="5358" xr:uid="{00000000-0005-0000-0000-0000DC140000}"/>
    <cellStyle name="Comma 4 6 4" xfId="5359" xr:uid="{00000000-0005-0000-0000-0000DD140000}"/>
    <cellStyle name="Comma 4 6 5" xfId="5360" xr:uid="{00000000-0005-0000-0000-0000DE140000}"/>
    <cellStyle name="Comma 4 6 6" xfId="5361" xr:uid="{00000000-0005-0000-0000-0000DF140000}"/>
    <cellStyle name="Comma 4 6 7" xfId="5362" xr:uid="{00000000-0005-0000-0000-0000E0140000}"/>
    <cellStyle name="Comma 4 7" xfId="5363" xr:uid="{00000000-0005-0000-0000-0000E1140000}"/>
    <cellStyle name="Comma 4 7 2" xfId="5364" xr:uid="{00000000-0005-0000-0000-0000E2140000}"/>
    <cellStyle name="Comma 4 7 2 2" xfId="5365" xr:uid="{00000000-0005-0000-0000-0000E3140000}"/>
    <cellStyle name="Comma 4 7 3" xfId="5366" xr:uid="{00000000-0005-0000-0000-0000E4140000}"/>
    <cellStyle name="Comma 4 7 4" xfId="5367" xr:uid="{00000000-0005-0000-0000-0000E5140000}"/>
    <cellStyle name="Comma 4 8" xfId="5368" xr:uid="{00000000-0005-0000-0000-0000E6140000}"/>
    <cellStyle name="Comma 4 8 2" xfId="5369" xr:uid="{00000000-0005-0000-0000-0000E7140000}"/>
    <cellStyle name="Comma 4 8 2 2" xfId="5370" xr:uid="{00000000-0005-0000-0000-0000E8140000}"/>
    <cellStyle name="Comma 4 8 3" xfId="5371" xr:uid="{00000000-0005-0000-0000-0000E9140000}"/>
    <cellStyle name="Comma 4 9" xfId="5372" xr:uid="{00000000-0005-0000-0000-0000EA140000}"/>
    <cellStyle name="Comma 4 9 2" xfId="5373" xr:uid="{00000000-0005-0000-0000-0000EB140000}"/>
    <cellStyle name="Comma 4 9 2 2" xfId="5374" xr:uid="{00000000-0005-0000-0000-0000EC140000}"/>
    <cellStyle name="Comma 4 9 3" xfId="5375" xr:uid="{00000000-0005-0000-0000-0000ED140000}"/>
    <cellStyle name="Comma 40" xfId="5376" xr:uid="{00000000-0005-0000-0000-0000EE140000}"/>
    <cellStyle name="Comma 40 2" xfId="5377" xr:uid="{00000000-0005-0000-0000-0000EF140000}"/>
    <cellStyle name="Comma 40 2 2" xfId="5378" xr:uid="{00000000-0005-0000-0000-0000F0140000}"/>
    <cellStyle name="Comma 40 2 2 2" xfId="5379" xr:uid="{00000000-0005-0000-0000-0000F1140000}"/>
    <cellStyle name="Comma 40 2 3" xfId="5380" xr:uid="{00000000-0005-0000-0000-0000F2140000}"/>
    <cellStyle name="Comma 40 2 3 2" xfId="5381" xr:uid="{00000000-0005-0000-0000-0000F3140000}"/>
    <cellStyle name="Comma 40 2 4" xfId="5382" xr:uid="{00000000-0005-0000-0000-0000F4140000}"/>
    <cellStyle name="Comma 40 3" xfId="5383" xr:uid="{00000000-0005-0000-0000-0000F5140000}"/>
    <cellStyle name="Comma 40 3 2" xfId="5384" xr:uid="{00000000-0005-0000-0000-0000F6140000}"/>
    <cellStyle name="Comma 40 4" xfId="5385" xr:uid="{00000000-0005-0000-0000-0000F7140000}"/>
    <cellStyle name="Comma 40 4 2" xfId="5386" xr:uid="{00000000-0005-0000-0000-0000F8140000}"/>
    <cellStyle name="Comma 40 5" xfId="5387" xr:uid="{00000000-0005-0000-0000-0000F9140000}"/>
    <cellStyle name="Comma 41" xfId="5388" xr:uid="{00000000-0005-0000-0000-0000FA140000}"/>
    <cellStyle name="Comma 41 2" xfId="5389" xr:uid="{00000000-0005-0000-0000-0000FB140000}"/>
    <cellStyle name="Comma 41 2 2" xfId="5390" xr:uid="{00000000-0005-0000-0000-0000FC140000}"/>
    <cellStyle name="Comma 41 2 2 2" xfId="5391" xr:uid="{00000000-0005-0000-0000-0000FD140000}"/>
    <cellStyle name="Comma 41 2 3" xfId="5392" xr:uid="{00000000-0005-0000-0000-0000FE140000}"/>
    <cellStyle name="Comma 41 2 3 2" xfId="5393" xr:uid="{00000000-0005-0000-0000-0000FF140000}"/>
    <cellStyle name="Comma 41 2 4" xfId="5394" xr:uid="{00000000-0005-0000-0000-000000150000}"/>
    <cellStyle name="Comma 41 3" xfId="5395" xr:uid="{00000000-0005-0000-0000-000001150000}"/>
    <cellStyle name="Comma 41 3 2" xfId="5396" xr:uid="{00000000-0005-0000-0000-000002150000}"/>
    <cellStyle name="Comma 41 4" xfId="5397" xr:uid="{00000000-0005-0000-0000-000003150000}"/>
    <cellStyle name="Comma 41 4 2" xfId="5398" xr:uid="{00000000-0005-0000-0000-000004150000}"/>
    <cellStyle name="Comma 41 5" xfId="5399" xr:uid="{00000000-0005-0000-0000-000005150000}"/>
    <cellStyle name="Comma 42" xfId="5400" xr:uid="{00000000-0005-0000-0000-000006150000}"/>
    <cellStyle name="Comma 42 2" xfId="5401" xr:uid="{00000000-0005-0000-0000-000007150000}"/>
    <cellStyle name="Comma 42 2 2" xfId="5402" xr:uid="{00000000-0005-0000-0000-000008150000}"/>
    <cellStyle name="Comma 42 2 2 2" xfId="5403" xr:uid="{00000000-0005-0000-0000-000009150000}"/>
    <cellStyle name="Comma 42 2 3" xfId="5404" xr:uid="{00000000-0005-0000-0000-00000A150000}"/>
    <cellStyle name="Comma 42 2 3 2" xfId="5405" xr:uid="{00000000-0005-0000-0000-00000B150000}"/>
    <cellStyle name="Comma 42 2 4" xfId="5406" xr:uid="{00000000-0005-0000-0000-00000C150000}"/>
    <cellStyle name="Comma 42 3" xfId="5407" xr:uid="{00000000-0005-0000-0000-00000D150000}"/>
    <cellStyle name="Comma 42 3 2" xfId="5408" xr:uid="{00000000-0005-0000-0000-00000E150000}"/>
    <cellStyle name="Comma 42 4" xfId="5409" xr:uid="{00000000-0005-0000-0000-00000F150000}"/>
    <cellStyle name="Comma 42 4 2" xfId="5410" xr:uid="{00000000-0005-0000-0000-000010150000}"/>
    <cellStyle name="Comma 42 5" xfId="5411" xr:uid="{00000000-0005-0000-0000-000011150000}"/>
    <cellStyle name="Comma 43" xfId="5412" xr:uid="{00000000-0005-0000-0000-000012150000}"/>
    <cellStyle name="Comma 43 2" xfId="5413" xr:uid="{00000000-0005-0000-0000-000013150000}"/>
    <cellStyle name="Comma 43 2 2" xfId="5414" xr:uid="{00000000-0005-0000-0000-000014150000}"/>
    <cellStyle name="Comma 43 2 2 2" xfId="5415" xr:uid="{00000000-0005-0000-0000-000015150000}"/>
    <cellStyle name="Comma 43 2 3" xfId="5416" xr:uid="{00000000-0005-0000-0000-000016150000}"/>
    <cellStyle name="Comma 43 2 3 2" xfId="5417" xr:uid="{00000000-0005-0000-0000-000017150000}"/>
    <cellStyle name="Comma 43 2 4" xfId="5418" xr:uid="{00000000-0005-0000-0000-000018150000}"/>
    <cellStyle name="Comma 43 3" xfId="5419" xr:uid="{00000000-0005-0000-0000-000019150000}"/>
    <cellStyle name="Comma 43 3 2" xfId="5420" xr:uid="{00000000-0005-0000-0000-00001A150000}"/>
    <cellStyle name="Comma 43 4" xfId="5421" xr:uid="{00000000-0005-0000-0000-00001B150000}"/>
    <cellStyle name="Comma 43 4 2" xfId="5422" xr:uid="{00000000-0005-0000-0000-00001C150000}"/>
    <cellStyle name="Comma 43 5" xfId="5423" xr:uid="{00000000-0005-0000-0000-00001D150000}"/>
    <cellStyle name="Comma 44" xfId="5424" xr:uid="{00000000-0005-0000-0000-00001E150000}"/>
    <cellStyle name="Comma 44 2" xfId="5425" xr:uid="{00000000-0005-0000-0000-00001F150000}"/>
    <cellStyle name="Comma 44 2 2" xfId="5426" xr:uid="{00000000-0005-0000-0000-000020150000}"/>
    <cellStyle name="Comma 44 2 2 2" xfId="5427" xr:uid="{00000000-0005-0000-0000-000021150000}"/>
    <cellStyle name="Comma 44 2 3" xfId="5428" xr:uid="{00000000-0005-0000-0000-000022150000}"/>
    <cellStyle name="Comma 44 2 3 2" xfId="5429" xr:uid="{00000000-0005-0000-0000-000023150000}"/>
    <cellStyle name="Comma 44 2 4" xfId="5430" xr:uid="{00000000-0005-0000-0000-000024150000}"/>
    <cellStyle name="Comma 44 3" xfId="5431" xr:uid="{00000000-0005-0000-0000-000025150000}"/>
    <cellStyle name="Comma 44 3 2" xfId="5432" xr:uid="{00000000-0005-0000-0000-000026150000}"/>
    <cellStyle name="Comma 44 4" xfId="5433" xr:uid="{00000000-0005-0000-0000-000027150000}"/>
    <cellStyle name="Comma 44 4 2" xfId="5434" xr:uid="{00000000-0005-0000-0000-000028150000}"/>
    <cellStyle name="Comma 44 5" xfId="5435" xr:uid="{00000000-0005-0000-0000-000029150000}"/>
    <cellStyle name="Comma 45" xfId="5436" xr:uid="{00000000-0005-0000-0000-00002A150000}"/>
    <cellStyle name="Comma 45 2" xfId="5437" xr:uid="{00000000-0005-0000-0000-00002B150000}"/>
    <cellStyle name="Comma 45 2 2" xfId="5438" xr:uid="{00000000-0005-0000-0000-00002C150000}"/>
    <cellStyle name="Comma 45 2 2 2" xfId="5439" xr:uid="{00000000-0005-0000-0000-00002D150000}"/>
    <cellStyle name="Comma 45 2 3" xfId="5440" xr:uid="{00000000-0005-0000-0000-00002E150000}"/>
    <cellStyle name="Comma 45 2 3 2" xfId="5441" xr:uid="{00000000-0005-0000-0000-00002F150000}"/>
    <cellStyle name="Comma 45 2 4" xfId="5442" xr:uid="{00000000-0005-0000-0000-000030150000}"/>
    <cellStyle name="Comma 45 3" xfId="5443" xr:uid="{00000000-0005-0000-0000-000031150000}"/>
    <cellStyle name="Comma 45 3 2" xfId="5444" xr:uid="{00000000-0005-0000-0000-000032150000}"/>
    <cellStyle name="Comma 45 4" xfId="5445" xr:uid="{00000000-0005-0000-0000-000033150000}"/>
    <cellStyle name="Comma 45 4 2" xfId="5446" xr:uid="{00000000-0005-0000-0000-000034150000}"/>
    <cellStyle name="Comma 45 5" xfId="5447" xr:uid="{00000000-0005-0000-0000-000035150000}"/>
    <cellStyle name="Comma 46" xfId="5448" xr:uid="{00000000-0005-0000-0000-000036150000}"/>
    <cellStyle name="Comma 46 2" xfId="5449" xr:uid="{00000000-0005-0000-0000-000037150000}"/>
    <cellStyle name="Comma 46 2 2" xfId="5450" xr:uid="{00000000-0005-0000-0000-000038150000}"/>
    <cellStyle name="Comma 46 2 2 2" xfId="5451" xr:uid="{00000000-0005-0000-0000-000039150000}"/>
    <cellStyle name="Comma 46 2 3" xfId="5452" xr:uid="{00000000-0005-0000-0000-00003A150000}"/>
    <cellStyle name="Comma 46 2 3 2" xfId="5453" xr:uid="{00000000-0005-0000-0000-00003B150000}"/>
    <cellStyle name="Comma 46 2 4" xfId="5454" xr:uid="{00000000-0005-0000-0000-00003C150000}"/>
    <cellStyle name="Comma 46 3" xfId="5455" xr:uid="{00000000-0005-0000-0000-00003D150000}"/>
    <cellStyle name="Comma 46 3 2" xfId="5456" xr:uid="{00000000-0005-0000-0000-00003E150000}"/>
    <cellStyle name="Comma 46 4" xfId="5457" xr:uid="{00000000-0005-0000-0000-00003F150000}"/>
    <cellStyle name="Comma 46 4 2" xfId="5458" xr:uid="{00000000-0005-0000-0000-000040150000}"/>
    <cellStyle name="Comma 46 5" xfId="5459" xr:uid="{00000000-0005-0000-0000-000041150000}"/>
    <cellStyle name="Comma 47" xfId="5460" xr:uid="{00000000-0005-0000-0000-000042150000}"/>
    <cellStyle name="Comma 47 2" xfId="5461" xr:uid="{00000000-0005-0000-0000-000043150000}"/>
    <cellStyle name="Comma 47 2 2" xfId="5462" xr:uid="{00000000-0005-0000-0000-000044150000}"/>
    <cellStyle name="Comma 47 2 2 2" xfId="5463" xr:uid="{00000000-0005-0000-0000-000045150000}"/>
    <cellStyle name="Comma 47 2 3" xfId="5464" xr:uid="{00000000-0005-0000-0000-000046150000}"/>
    <cellStyle name="Comma 47 2 3 2" xfId="5465" xr:uid="{00000000-0005-0000-0000-000047150000}"/>
    <cellStyle name="Comma 47 2 4" xfId="5466" xr:uid="{00000000-0005-0000-0000-000048150000}"/>
    <cellStyle name="Comma 47 3" xfId="5467" xr:uid="{00000000-0005-0000-0000-000049150000}"/>
    <cellStyle name="Comma 47 3 2" xfId="5468" xr:uid="{00000000-0005-0000-0000-00004A150000}"/>
    <cellStyle name="Comma 47 4" xfId="5469" xr:uid="{00000000-0005-0000-0000-00004B150000}"/>
    <cellStyle name="Comma 47 4 2" xfId="5470" xr:uid="{00000000-0005-0000-0000-00004C150000}"/>
    <cellStyle name="Comma 47 5" xfId="5471" xr:uid="{00000000-0005-0000-0000-00004D150000}"/>
    <cellStyle name="Comma 48" xfId="5472" xr:uid="{00000000-0005-0000-0000-00004E150000}"/>
    <cellStyle name="Comma 48 2" xfId="5473" xr:uid="{00000000-0005-0000-0000-00004F150000}"/>
    <cellStyle name="Comma 48 2 2" xfId="5474" xr:uid="{00000000-0005-0000-0000-000050150000}"/>
    <cellStyle name="Comma 48 2 2 2" xfId="5475" xr:uid="{00000000-0005-0000-0000-000051150000}"/>
    <cellStyle name="Comma 48 2 3" xfId="5476" xr:uid="{00000000-0005-0000-0000-000052150000}"/>
    <cellStyle name="Comma 48 2 3 2" xfId="5477" xr:uid="{00000000-0005-0000-0000-000053150000}"/>
    <cellStyle name="Comma 48 2 4" xfId="5478" xr:uid="{00000000-0005-0000-0000-000054150000}"/>
    <cellStyle name="Comma 48 3" xfId="5479" xr:uid="{00000000-0005-0000-0000-000055150000}"/>
    <cellStyle name="Comma 48 3 2" xfId="5480" xr:uid="{00000000-0005-0000-0000-000056150000}"/>
    <cellStyle name="Comma 48 4" xfId="5481" xr:uid="{00000000-0005-0000-0000-000057150000}"/>
    <cellStyle name="Comma 48 4 2" xfId="5482" xr:uid="{00000000-0005-0000-0000-000058150000}"/>
    <cellStyle name="Comma 48 5" xfId="5483" xr:uid="{00000000-0005-0000-0000-000059150000}"/>
    <cellStyle name="Comma 49" xfId="5484" xr:uid="{00000000-0005-0000-0000-00005A150000}"/>
    <cellStyle name="Comma 49 2" xfId="5485" xr:uid="{00000000-0005-0000-0000-00005B150000}"/>
    <cellStyle name="Comma 49 2 2" xfId="5486" xr:uid="{00000000-0005-0000-0000-00005C150000}"/>
    <cellStyle name="Comma 49 2 2 2" xfId="5487" xr:uid="{00000000-0005-0000-0000-00005D150000}"/>
    <cellStyle name="Comma 49 2 3" xfId="5488" xr:uid="{00000000-0005-0000-0000-00005E150000}"/>
    <cellStyle name="Comma 49 2 3 2" xfId="5489" xr:uid="{00000000-0005-0000-0000-00005F150000}"/>
    <cellStyle name="Comma 49 2 4" xfId="5490" xr:uid="{00000000-0005-0000-0000-000060150000}"/>
    <cellStyle name="Comma 49 3" xfId="5491" xr:uid="{00000000-0005-0000-0000-000061150000}"/>
    <cellStyle name="Comma 49 3 2" xfId="5492" xr:uid="{00000000-0005-0000-0000-000062150000}"/>
    <cellStyle name="Comma 49 4" xfId="5493" xr:uid="{00000000-0005-0000-0000-000063150000}"/>
    <cellStyle name="Comma 49 4 2" xfId="5494" xr:uid="{00000000-0005-0000-0000-000064150000}"/>
    <cellStyle name="Comma 49 5" xfId="5495" xr:uid="{00000000-0005-0000-0000-000065150000}"/>
    <cellStyle name="Comma 5" xfId="5496" xr:uid="{00000000-0005-0000-0000-000066150000}"/>
    <cellStyle name="Comma 5 2" xfId="5497" xr:uid="{00000000-0005-0000-0000-000067150000}"/>
    <cellStyle name="Comma 5 2 10" xfId="5498" xr:uid="{00000000-0005-0000-0000-000068150000}"/>
    <cellStyle name="Comma 5 2 10 2" xfId="5499" xr:uid="{00000000-0005-0000-0000-000069150000}"/>
    <cellStyle name="Comma 5 2 10 2 2" xfId="5500" xr:uid="{00000000-0005-0000-0000-00006A150000}"/>
    <cellStyle name="Comma 5 2 10 2 2 2" xfId="5501" xr:uid="{00000000-0005-0000-0000-00006B150000}"/>
    <cellStyle name="Comma 5 2 10 2 3" xfId="5502" xr:uid="{00000000-0005-0000-0000-00006C150000}"/>
    <cellStyle name="Comma 5 2 10 2 3 2" xfId="5503" xr:uid="{00000000-0005-0000-0000-00006D150000}"/>
    <cellStyle name="Comma 5 2 10 2 4" xfId="5504" xr:uid="{00000000-0005-0000-0000-00006E150000}"/>
    <cellStyle name="Comma 5 2 10 3" xfId="5505" xr:uid="{00000000-0005-0000-0000-00006F150000}"/>
    <cellStyle name="Comma 5 2 10 3 2" xfId="5506" xr:uid="{00000000-0005-0000-0000-000070150000}"/>
    <cellStyle name="Comma 5 2 10 4" xfId="5507" xr:uid="{00000000-0005-0000-0000-000071150000}"/>
    <cellStyle name="Comma 5 2 10 4 2" xfId="5508" xr:uid="{00000000-0005-0000-0000-000072150000}"/>
    <cellStyle name="Comma 5 2 10 5" xfId="5509" xr:uid="{00000000-0005-0000-0000-000073150000}"/>
    <cellStyle name="Comma 5 2 11" xfId="5510" xr:uid="{00000000-0005-0000-0000-000074150000}"/>
    <cellStyle name="Comma 5 2 11 2" xfId="5511" xr:uid="{00000000-0005-0000-0000-000075150000}"/>
    <cellStyle name="Comma 5 2 11 2 2" xfId="5512" xr:uid="{00000000-0005-0000-0000-000076150000}"/>
    <cellStyle name="Comma 5 2 11 2 2 2" xfId="5513" xr:uid="{00000000-0005-0000-0000-000077150000}"/>
    <cellStyle name="Comma 5 2 11 2 3" xfId="5514" xr:uid="{00000000-0005-0000-0000-000078150000}"/>
    <cellStyle name="Comma 5 2 11 2 3 2" xfId="5515" xr:uid="{00000000-0005-0000-0000-000079150000}"/>
    <cellStyle name="Comma 5 2 11 2 4" xfId="5516" xr:uid="{00000000-0005-0000-0000-00007A150000}"/>
    <cellStyle name="Comma 5 2 11 3" xfId="5517" xr:uid="{00000000-0005-0000-0000-00007B150000}"/>
    <cellStyle name="Comma 5 2 11 3 2" xfId="5518" xr:uid="{00000000-0005-0000-0000-00007C150000}"/>
    <cellStyle name="Comma 5 2 11 4" xfId="5519" xr:uid="{00000000-0005-0000-0000-00007D150000}"/>
    <cellStyle name="Comma 5 2 11 4 2" xfId="5520" xr:uid="{00000000-0005-0000-0000-00007E150000}"/>
    <cellStyle name="Comma 5 2 11 5" xfId="5521" xr:uid="{00000000-0005-0000-0000-00007F150000}"/>
    <cellStyle name="Comma 5 2 12" xfId="5522" xr:uid="{00000000-0005-0000-0000-000080150000}"/>
    <cellStyle name="Comma 5 2 12 2" xfId="5523" xr:uid="{00000000-0005-0000-0000-000081150000}"/>
    <cellStyle name="Comma 5 2 12 2 2" xfId="5524" xr:uid="{00000000-0005-0000-0000-000082150000}"/>
    <cellStyle name="Comma 5 2 12 2 2 2" xfId="5525" xr:uid="{00000000-0005-0000-0000-000083150000}"/>
    <cellStyle name="Comma 5 2 12 2 3" xfId="5526" xr:uid="{00000000-0005-0000-0000-000084150000}"/>
    <cellStyle name="Comma 5 2 12 2 3 2" xfId="5527" xr:uid="{00000000-0005-0000-0000-000085150000}"/>
    <cellStyle name="Comma 5 2 12 2 4" xfId="5528" xr:uid="{00000000-0005-0000-0000-000086150000}"/>
    <cellStyle name="Comma 5 2 12 3" xfId="5529" xr:uid="{00000000-0005-0000-0000-000087150000}"/>
    <cellStyle name="Comma 5 2 12 3 2" xfId="5530" xr:uid="{00000000-0005-0000-0000-000088150000}"/>
    <cellStyle name="Comma 5 2 12 4" xfId="5531" xr:uid="{00000000-0005-0000-0000-000089150000}"/>
    <cellStyle name="Comma 5 2 12 4 2" xfId="5532" xr:uid="{00000000-0005-0000-0000-00008A150000}"/>
    <cellStyle name="Comma 5 2 12 5" xfId="5533" xr:uid="{00000000-0005-0000-0000-00008B150000}"/>
    <cellStyle name="Comma 5 2 13" xfId="5534" xr:uid="{00000000-0005-0000-0000-00008C150000}"/>
    <cellStyle name="Comma 5 2 13 2" xfId="5535" xr:uid="{00000000-0005-0000-0000-00008D150000}"/>
    <cellStyle name="Comma 5 2 13 2 2" xfId="5536" xr:uid="{00000000-0005-0000-0000-00008E150000}"/>
    <cellStyle name="Comma 5 2 13 2 2 2" xfId="5537" xr:uid="{00000000-0005-0000-0000-00008F150000}"/>
    <cellStyle name="Comma 5 2 13 2 3" xfId="5538" xr:uid="{00000000-0005-0000-0000-000090150000}"/>
    <cellStyle name="Comma 5 2 13 2 3 2" xfId="5539" xr:uid="{00000000-0005-0000-0000-000091150000}"/>
    <cellStyle name="Comma 5 2 13 2 4" xfId="5540" xr:uid="{00000000-0005-0000-0000-000092150000}"/>
    <cellStyle name="Comma 5 2 13 3" xfId="5541" xr:uid="{00000000-0005-0000-0000-000093150000}"/>
    <cellStyle name="Comma 5 2 13 3 2" xfId="5542" xr:uid="{00000000-0005-0000-0000-000094150000}"/>
    <cellStyle name="Comma 5 2 13 4" xfId="5543" xr:uid="{00000000-0005-0000-0000-000095150000}"/>
    <cellStyle name="Comma 5 2 13 4 2" xfId="5544" xr:uid="{00000000-0005-0000-0000-000096150000}"/>
    <cellStyle name="Comma 5 2 13 5" xfId="5545" xr:uid="{00000000-0005-0000-0000-000097150000}"/>
    <cellStyle name="Comma 5 2 14" xfId="5546" xr:uid="{00000000-0005-0000-0000-000098150000}"/>
    <cellStyle name="Comma 5 2 2" xfId="5547" xr:uid="{00000000-0005-0000-0000-000099150000}"/>
    <cellStyle name="Comma 5 2 2 2" xfId="5548" xr:uid="{00000000-0005-0000-0000-00009A150000}"/>
    <cellStyle name="Comma 5 2 2 2 2" xfId="5549" xr:uid="{00000000-0005-0000-0000-00009B150000}"/>
    <cellStyle name="Comma 5 2 2 2 2 2" xfId="5550" xr:uid="{00000000-0005-0000-0000-00009C150000}"/>
    <cellStyle name="Comma 5 2 2 2 3" xfId="5551" xr:uid="{00000000-0005-0000-0000-00009D150000}"/>
    <cellStyle name="Comma 5 2 2 2 3 2" xfId="5552" xr:uid="{00000000-0005-0000-0000-00009E150000}"/>
    <cellStyle name="Comma 5 2 2 2 4" xfId="5553" xr:uid="{00000000-0005-0000-0000-00009F150000}"/>
    <cellStyle name="Comma 5 2 2 3" xfId="5554" xr:uid="{00000000-0005-0000-0000-0000A0150000}"/>
    <cellStyle name="Comma 5 2 2 3 2" xfId="5555" xr:uid="{00000000-0005-0000-0000-0000A1150000}"/>
    <cellStyle name="Comma 5 2 2 4" xfId="5556" xr:uid="{00000000-0005-0000-0000-0000A2150000}"/>
    <cellStyle name="Comma 5 2 2 4 2" xfId="5557" xr:uid="{00000000-0005-0000-0000-0000A3150000}"/>
    <cellStyle name="Comma 5 2 2 5" xfId="5558" xr:uid="{00000000-0005-0000-0000-0000A4150000}"/>
    <cellStyle name="Comma 5 2 3" xfId="5559" xr:uid="{00000000-0005-0000-0000-0000A5150000}"/>
    <cellStyle name="Comma 5 2 3 2" xfId="5560" xr:uid="{00000000-0005-0000-0000-0000A6150000}"/>
    <cellStyle name="Comma 5 2 3 2 2" xfId="5561" xr:uid="{00000000-0005-0000-0000-0000A7150000}"/>
    <cellStyle name="Comma 5 2 3 2 2 2" xfId="5562" xr:uid="{00000000-0005-0000-0000-0000A8150000}"/>
    <cellStyle name="Comma 5 2 3 2 3" xfId="5563" xr:uid="{00000000-0005-0000-0000-0000A9150000}"/>
    <cellStyle name="Comma 5 2 3 2 3 2" xfId="5564" xr:uid="{00000000-0005-0000-0000-0000AA150000}"/>
    <cellStyle name="Comma 5 2 3 2 4" xfId="5565" xr:uid="{00000000-0005-0000-0000-0000AB150000}"/>
    <cellStyle name="Comma 5 2 3 3" xfId="5566" xr:uid="{00000000-0005-0000-0000-0000AC150000}"/>
    <cellStyle name="Comma 5 2 3 3 2" xfId="5567" xr:uid="{00000000-0005-0000-0000-0000AD150000}"/>
    <cellStyle name="Comma 5 2 3 4" xfId="5568" xr:uid="{00000000-0005-0000-0000-0000AE150000}"/>
    <cellStyle name="Comma 5 2 3 4 2" xfId="5569" xr:uid="{00000000-0005-0000-0000-0000AF150000}"/>
    <cellStyle name="Comma 5 2 3 5" xfId="5570" xr:uid="{00000000-0005-0000-0000-0000B0150000}"/>
    <cellStyle name="Comma 5 2 4" xfId="5571" xr:uid="{00000000-0005-0000-0000-0000B1150000}"/>
    <cellStyle name="Comma 5 2 4 2" xfId="5572" xr:uid="{00000000-0005-0000-0000-0000B2150000}"/>
    <cellStyle name="Comma 5 2 4 2 2" xfId="5573" xr:uid="{00000000-0005-0000-0000-0000B3150000}"/>
    <cellStyle name="Comma 5 2 4 2 2 2" xfId="5574" xr:uid="{00000000-0005-0000-0000-0000B4150000}"/>
    <cellStyle name="Comma 5 2 4 2 3" xfId="5575" xr:uid="{00000000-0005-0000-0000-0000B5150000}"/>
    <cellStyle name="Comma 5 2 4 2 3 2" xfId="5576" xr:uid="{00000000-0005-0000-0000-0000B6150000}"/>
    <cellStyle name="Comma 5 2 4 2 4" xfId="5577" xr:uid="{00000000-0005-0000-0000-0000B7150000}"/>
    <cellStyle name="Comma 5 2 4 3" xfId="5578" xr:uid="{00000000-0005-0000-0000-0000B8150000}"/>
    <cellStyle name="Comma 5 2 4 3 2" xfId="5579" xr:uid="{00000000-0005-0000-0000-0000B9150000}"/>
    <cellStyle name="Comma 5 2 4 4" xfId="5580" xr:uid="{00000000-0005-0000-0000-0000BA150000}"/>
    <cellStyle name="Comma 5 2 4 4 2" xfId="5581" xr:uid="{00000000-0005-0000-0000-0000BB150000}"/>
    <cellStyle name="Comma 5 2 4 5" xfId="5582" xr:uid="{00000000-0005-0000-0000-0000BC150000}"/>
    <cellStyle name="Comma 5 2 5" xfId="5583" xr:uid="{00000000-0005-0000-0000-0000BD150000}"/>
    <cellStyle name="Comma 5 2 5 2" xfId="5584" xr:uid="{00000000-0005-0000-0000-0000BE150000}"/>
    <cellStyle name="Comma 5 2 5 2 2" xfId="5585" xr:uid="{00000000-0005-0000-0000-0000BF150000}"/>
    <cellStyle name="Comma 5 2 5 2 2 2" xfId="5586" xr:uid="{00000000-0005-0000-0000-0000C0150000}"/>
    <cellStyle name="Comma 5 2 5 2 3" xfId="5587" xr:uid="{00000000-0005-0000-0000-0000C1150000}"/>
    <cellStyle name="Comma 5 2 5 2 3 2" xfId="5588" xr:uid="{00000000-0005-0000-0000-0000C2150000}"/>
    <cellStyle name="Comma 5 2 5 2 4" xfId="5589" xr:uid="{00000000-0005-0000-0000-0000C3150000}"/>
    <cellStyle name="Comma 5 2 5 3" xfId="5590" xr:uid="{00000000-0005-0000-0000-0000C4150000}"/>
    <cellStyle name="Comma 5 2 5 3 2" xfId="5591" xr:uid="{00000000-0005-0000-0000-0000C5150000}"/>
    <cellStyle name="Comma 5 2 5 4" xfId="5592" xr:uid="{00000000-0005-0000-0000-0000C6150000}"/>
    <cellStyle name="Comma 5 2 5 4 2" xfId="5593" xr:uid="{00000000-0005-0000-0000-0000C7150000}"/>
    <cellStyle name="Comma 5 2 5 5" xfId="5594" xr:uid="{00000000-0005-0000-0000-0000C8150000}"/>
    <cellStyle name="Comma 5 2 6" xfId="5595" xr:uid="{00000000-0005-0000-0000-0000C9150000}"/>
    <cellStyle name="Comma 5 2 6 2" xfId="5596" xr:uid="{00000000-0005-0000-0000-0000CA150000}"/>
    <cellStyle name="Comma 5 2 6 2 2" xfId="5597" xr:uid="{00000000-0005-0000-0000-0000CB150000}"/>
    <cellStyle name="Comma 5 2 6 2 2 2" xfId="5598" xr:uid="{00000000-0005-0000-0000-0000CC150000}"/>
    <cellStyle name="Comma 5 2 6 2 3" xfId="5599" xr:uid="{00000000-0005-0000-0000-0000CD150000}"/>
    <cellStyle name="Comma 5 2 6 2 3 2" xfId="5600" xr:uid="{00000000-0005-0000-0000-0000CE150000}"/>
    <cellStyle name="Comma 5 2 6 2 4" xfId="5601" xr:uid="{00000000-0005-0000-0000-0000CF150000}"/>
    <cellStyle name="Comma 5 2 6 3" xfId="5602" xr:uid="{00000000-0005-0000-0000-0000D0150000}"/>
    <cellStyle name="Comma 5 2 6 3 2" xfId="5603" xr:uid="{00000000-0005-0000-0000-0000D1150000}"/>
    <cellStyle name="Comma 5 2 6 4" xfId="5604" xr:uid="{00000000-0005-0000-0000-0000D2150000}"/>
    <cellStyle name="Comma 5 2 6 4 2" xfId="5605" xr:uid="{00000000-0005-0000-0000-0000D3150000}"/>
    <cellStyle name="Comma 5 2 6 5" xfId="5606" xr:uid="{00000000-0005-0000-0000-0000D4150000}"/>
    <cellStyle name="Comma 5 2 7" xfId="5607" xr:uid="{00000000-0005-0000-0000-0000D5150000}"/>
    <cellStyle name="Comma 5 2 7 2" xfId="5608" xr:uid="{00000000-0005-0000-0000-0000D6150000}"/>
    <cellStyle name="Comma 5 2 7 2 2" xfId="5609" xr:uid="{00000000-0005-0000-0000-0000D7150000}"/>
    <cellStyle name="Comma 5 2 7 2 2 2" xfId="5610" xr:uid="{00000000-0005-0000-0000-0000D8150000}"/>
    <cellStyle name="Comma 5 2 7 2 3" xfId="5611" xr:uid="{00000000-0005-0000-0000-0000D9150000}"/>
    <cellStyle name="Comma 5 2 7 2 3 2" xfId="5612" xr:uid="{00000000-0005-0000-0000-0000DA150000}"/>
    <cellStyle name="Comma 5 2 7 2 4" xfId="5613" xr:uid="{00000000-0005-0000-0000-0000DB150000}"/>
    <cellStyle name="Comma 5 2 7 3" xfId="5614" xr:uid="{00000000-0005-0000-0000-0000DC150000}"/>
    <cellStyle name="Comma 5 2 7 3 2" xfId="5615" xr:uid="{00000000-0005-0000-0000-0000DD150000}"/>
    <cellStyle name="Comma 5 2 7 4" xfId="5616" xr:uid="{00000000-0005-0000-0000-0000DE150000}"/>
    <cellStyle name="Comma 5 2 7 4 2" xfId="5617" xr:uid="{00000000-0005-0000-0000-0000DF150000}"/>
    <cellStyle name="Comma 5 2 7 5" xfId="5618" xr:uid="{00000000-0005-0000-0000-0000E0150000}"/>
    <cellStyle name="Comma 5 2 8" xfId="5619" xr:uid="{00000000-0005-0000-0000-0000E1150000}"/>
    <cellStyle name="Comma 5 2 8 2" xfId="5620" xr:uid="{00000000-0005-0000-0000-0000E2150000}"/>
    <cellStyle name="Comma 5 2 8 2 2" xfId="5621" xr:uid="{00000000-0005-0000-0000-0000E3150000}"/>
    <cellStyle name="Comma 5 2 8 2 2 2" xfId="5622" xr:uid="{00000000-0005-0000-0000-0000E4150000}"/>
    <cellStyle name="Comma 5 2 8 2 3" xfId="5623" xr:uid="{00000000-0005-0000-0000-0000E5150000}"/>
    <cellStyle name="Comma 5 2 8 2 3 2" xfId="5624" xr:uid="{00000000-0005-0000-0000-0000E6150000}"/>
    <cellStyle name="Comma 5 2 8 2 4" xfId="5625" xr:uid="{00000000-0005-0000-0000-0000E7150000}"/>
    <cellStyle name="Comma 5 2 8 3" xfId="5626" xr:uid="{00000000-0005-0000-0000-0000E8150000}"/>
    <cellStyle name="Comma 5 2 8 3 2" xfId="5627" xr:uid="{00000000-0005-0000-0000-0000E9150000}"/>
    <cellStyle name="Comma 5 2 8 4" xfId="5628" xr:uid="{00000000-0005-0000-0000-0000EA150000}"/>
    <cellStyle name="Comma 5 2 8 4 2" xfId="5629" xr:uid="{00000000-0005-0000-0000-0000EB150000}"/>
    <cellStyle name="Comma 5 2 8 5" xfId="5630" xr:uid="{00000000-0005-0000-0000-0000EC150000}"/>
    <cellStyle name="Comma 5 2 9" xfId="5631" xr:uid="{00000000-0005-0000-0000-0000ED150000}"/>
    <cellStyle name="Comma 5 2 9 2" xfId="5632" xr:uid="{00000000-0005-0000-0000-0000EE150000}"/>
    <cellStyle name="Comma 5 2 9 2 2" xfId="5633" xr:uid="{00000000-0005-0000-0000-0000EF150000}"/>
    <cellStyle name="Comma 5 2 9 2 2 2" xfId="5634" xr:uid="{00000000-0005-0000-0000-0000F0150000}"/>
    <cellStyle name="Comma 5 2 9 2 3" xfId="5635" xr:uid="{00000000-0005-0000-0000-0000F1150000}"/>
    <cellStyle name="Comma 5 2 9 2 3 2" xfId="5636" xr:uid="{00000000-0005-0000-0000-0000F2150000}"/>
    <cellStyle name="Comma 5 2 9 2 4" xfId="5637" xr:uid="{00000000-0005-0000-0000-0000F3150000}"/>
    <cellStyle name="Comma 5 2 9 3" xfId="5638" xr:uid="{00000000-0005-0000-0000-0000F4150000}"/>
    <cellStyle name="Comma 5 2 9 3 2" xfId="5639" xr:uid="{00000000-0005-0000-0000-0000F5150000}"/>
    <cellStyle name="Comma 5 2 9 4" xfId="5640" xr:uid="{00000000-0005-0000-0000-0000F6150000}"/>
    <cellStyle name="Comma 5 2 9 4 2" xfId="5641" xr:uid="{00000000-0005-0000-0000-0000F7150000}"/>
    <cellStyle name="Comma 5 2 9 5" xfId="5642" xr:uid="{00000000-0005-0000-0000-0000F8150000}"/>
    <cellStyle name="Comma 5 3" xfId="5643" xr:uid="{00000000-0005-0000-0000-0000F9150000}"/>
    <cellStyle name="Comma 5 3 2" xfId="5644" xr:uid="{00000000-0005-0000-0000-0000FA150000}"/>
    <cellStyle name="Comma 5 3 2 2" xfId="5645" xr:uid="{00000000-0005-0000-0000-0000FB150000}"/>
    <cellStyle name="Comma 5 3 3" xfId="5646" xr:uid="{00000000-0005-0000-0000-0000FC150000}"/>
    <cellStyle name="Comma 5 3 4" xfId="5647" xr:uid="{00000000-0005-0000-0000-0000FD150000}"/>
    <cellStyle name="Comma 5 4" xfId="5648" xr:uid="{00000000-0005-0000-0000-0000FE150000}"/>
    <cellStyle name="Comma 5 4 2" xfId="5649" xr:uid="{00000000-0005-0000-0000-0000FF150000}"/>
    <cellStyle name="Comma 5 5" xfId="5650" xr:uid="{00000000-0005-0000-0000-000000160000}"/>
    <cellStyle name="Comma 5 5 2" xfId="5651" xr:uid="{00000000-0005-0000-0000-000001160000}"/>
    <cellStyle name="Comma 5 6" xfId="5652" xr:uid="{00000000-0005-0000-0000-000002160000}"/>
    <cellStyle name="Comma 5 7" xfId="5653" xr:uid="{00000000-0005-0000-0000-000003160000}"/>
    <cellStyle name="Comma 50" xfId="5654" xr:uid="{00000000-0005-0000-0000-000004160000}"/>
    <cellStyle name="Comma 50 2" xfId="5655" xr:uid="{00000000-0005-0000-0000-000005160000}"/>
    <cellStyle name="Comma 50 2 2" xfId="5656" xr:uid="{00000000-0005-0000-0000-000006160000}"/>
    <cellStyle name="Comma 50 2 2 2" xfId="5657" xr:uid="{00000000-0005-0000-0000-000007160000}"/>
    <cellStyle name="Comma 50 2 3" xfId="5658" xr:uid="{00000000-0005-0000-0000-000008160000}"/>
    <cellStyle name="Comma 50 2 3 2" xfId="5659" xr:uid="{00000000-0005-0000-0000-000009160000}"/>
    <cellStyle name="Comma 50 2 4" xfId="5660" xr:uid="{00000000-0005-0000-0000-00000A160000}"/>
    <cellStyle name="Comma 50 3" xfId="5661" xr:uid="{00000000-0005-0000-0000-00000B160000}"/>
    <cellStyle name="Comma 50 3 2" xfId="5662" xr:uid="{00000000-0005-0000-0000-00000C160000}"/>
    <cellStyle name="Comma 50 4" xfId="5663" xr:uid="{00000000-0005-0000-0000-00000D160000}"/>
    <cellStyle name="Comma 50 4 2" xfId="5664" xr:uid="{00000000-0005-0000-0000-00000E160000}"/>
    <cellStyle name="Comma 50 5" xfId="5665" xr:uid="{00000000-0005-0000-0000-00000F160000}"/>
    <cellStyle name="Comma 51" xfId="5666" xr:uid="{00000000-0005-0000-0000-000010160000}"/>
    <cellStyle name="Comma 51 2" xfId="5667" xr:uid="{00000000-0005-0000-0000-000011160000}"/>
    <cellStyle name="Comma 51 2 2" xfId="5668" xr:uid="{00000000-0005-0000-0000-000012160000}"/>
    <cellStyle name="Comma 51 2 2 2" xfId="5669" xr:uid="{00000000-0005-0000-0000-000013160000}"/>
    <cellStyle name="Comma 51 2 3" xfId="5670" xr:uid="{00000000-0005-0000-0000-000014160000}"/>
    <cellStyle name="Comma 51 2 3 2" xfId="5671" xr:uid="{00000000-0005-0000-0000-000015160000}"/>
    <cellStyle name="Comma 51 2 4" xfId="5672" xr:uid="{00000000-0005-0000-0000-000016160000}"/>
    <cellStyle name="Comma 51 3" xfId="5673" xr:uid="{00000000-0005-0000-0000-000017160000}"/>
    <cellStyle name="Comma 51 3 2" xfId="5674" xr:uid="{00000000-0005-0000-0000-000018160000}"/>
    <cellStyle name="Comma 51 4" xfId="5675" xr:uid="{00000000-0005-0000-0000-000019160000}"/>
    <cellStyle name="Comma 51 4 2" xfId="5676" xr:uid="{00000000-0005-0000-0000-00001A160000}"/>
    <cellStyle name="Comma 51 5" xfId="5677" xr:uid="{00000000-0005-0000-0000-00001B160000}"/>
    <cellStyle name="Comma 52" xfId="5678" xr:uid="{00000000-0005-0000-0000-00001C160000}"/>
    <cellStyle name="Comma 52 2" xfId="5679" xr:uid="{00000000-0005-0000-0000-00001D160000}"/>
    <cellStyle name="Comma 52 2 2" xfId="5680" xr:uid="{00000000-0005-0000-0000-00001E160000}"/>
    <cellStyle name="Comma 52 2 2 2" xfId="5681" xr:uid="{00000000-0005-0000-0000-00001F160000}"/>
    <cellStyle name="Comma 52 2 3" xfId="5682" xr:uid="{00000000-0005-0000-0000-000020160000}"/>
    <cellStyle name="Comma 52 2 3 2" xfId="5683" xr:uid="{00000000-0005-0000-0000-000021160000}"/>
    <cellStyle name="Comma 52 2 4" xfId="5684" xr:uid="{00000000-0005-0000-0000-000022160000}"/>
    <cellStyle name="Comma 52 3" xfId="5685" xr:uid="{00000000-0005-0000-0000-000023160000}"/>
    <cellStyle name="Comma 52 3 2" xfId="5686" xr:uid="{00000000-0005-0000-0000-000024160000}"/>
    <cellStyle name="Comma 52 4" xfId="5687" xr:uid="{00000000-0005-0000-0000-000025160000}"/>
    <cellStyle name="Comma 52 4 2" xfId="5688" xr:uid="{00000000-0005-0000-0000-000026160000}"/>
    <cellStyle name="Comma 52 5" xfId="5689" xr:uid="{00000000-0005-0000-0000-000027160000}"/>
    <cellStyle name="Comma 53" xfId="5690" xr:uid="{00000000-0005-0000-0000-000028160000}"/>
    <cellStyle name="Comma 53 2" xfId="5691" xr:uid="{00000000-0005-0000-0000-000029160000}"/>
    <cellStyle name="Comma 53 2 2" xfId="5692" xr:uid="{00000000-0005-0000-0000-00002A160000}"/>
    <cellStyle name="Comma 53 2 2 2" xfId="5693" xr:uid="{00000000-0005-0000-0000-00002B160000}"/>
    <cellStyle name="Comma 53 2 3" xfId="5694" xr:uid="{00000000-0005-0000-0000-00002C160000}"/>
    <cellStyle name="Comma 53 2 3 2" xfId="5695" xr:uid="{00000000-0005-0000-0000-00002D160000}"/>
    <cellStyle name="Comma 53 2 4" xfId="5696" xr:uid="{00000000-0005-0000-0000-00002E160000}"/>
    <cellStyle name="Comma 53 3" xfId="5697" xr:uid="{00000000-0005-0000-0000-00002F160000}"/>
    <cellStyle name="Comma 53 3 2" xfId="5698" xr:uid="{00000000-0005-0000-0000-000030160000}"/>
    <cellStyle name="Comma 53 4" xfId="5699" xr:uid="{00000000-0005-0000-0000-000031160000}"/>
    <cellStyle name="Comma 53 4 2" xfId="5700" xr:uid="{00000000-0005-0000-0000-000032160000}"/>
    <cellStyle name="Comma 53 5" xfId="5701" xr:uid="{00000000-0005-0000-0000-000033160000}"/>
    <cellStyle name="Comma 54" xfId="5702" xr:uid="{00000000-0005-0000-0000-000034160000}"/>
    <cellStyle name="Comma 54 2" xfId="5703" xr:uid="{00000000-0005-0000-0000-000035160000}"/>
    <cellStyle name="Comma 54 2 2" xfId="5704" xr:uid="{00000000-0005-0000-0000-000036160000}"/>
    <cellStyle name="Comma 54 2 2 2" xfId="5705" xr:uid="{00000000-0005-0000-0000-000037160000}"/>
    <cellStyle name="Comma 54 2 3" xfId="5706" xr:uid="{00000000-0005-0000-0000-000038160000}"/>
    <cellStyle name="Comma 54 2 3 2" xfId="5707" xr:uid="{00000000-0005-0000-0000-000039160000}"/>
    <cellStyle name="Comma 54 2 4" xfId="5708" xr:uid="{00000000-0005-0000-0000-00003A160000}"/>
    <cellStyle name="Comma 54 3" xfId="5709" xr:uid="{00000000-0005-0000-0000-00003B160000}"/>
    <cellStyle name="Comma 54 3 2" xfId="5710" xr:uid="{00000000-0005-0000-0000-00003C160000}"/>
    <cellStyle name="Comma 54 4" xfId="5711" xr:uid="{00000000-0005-0000-0000-00003D160000}"/>
    <cellStyle name="Comma 54 4 2" xfId="5712" xr:uid="{00000000-0005-0000-0000-00003E160000}"/>
    <cellStyle name="Comma 54 5" xfId="5713" xr:uid="{00000000-0005-0000-0000-00003F160000}"/>
    <cellStyle name="Comma 55" xfId="5714" xr:uid="{00000000-0005-0000-0000-000040160000}"/>
    <cellStyle name="Comma 55 2" xfId="5715" xr:uid="{00000000-0005-0000-0000-000041160000}"/>
    <cellStyle name="Comma 55 2 2" xfId="5716" xr:uid="{00000000-0005-0000-0000-000042160000}"/>
    <cellStyle name="Comma 55 2 2 2" xfId="5717" xr:uid="{00000000-0005-0000-0000-000043160000}"/>
    <cellStyle name="Comma 55 2 3" xfId="5718" xr:uid="{00000000-0005-0000-0000-000044160000}"/>
    <cellStyle name="Comma 55 2 3 2" xfId="5719" xr:uid="{00000000-0005-0000-0000-000045160000}"/>
    <cellStyle name="Comma 55 2 4" xfId="5720" xr:uid="{00000000-0005-0000-0000-000046160000}"/>
    <cellStyle name="Comma 55 3" xfId="5721" xr:uid="{00000000-0005-0000-0000-000047160000}"/>
    <cellStyle name="Comma 55 3 2" xfId="5722" xr:uid="{00000000-0005-0000-0000-000048160000}"/>
    <cellStyle name="Comma 55 4" xfId="5723" xr:uid="{00000000-0005-0000-0000-000049160000}"/>
    <cellStyle name="Comma 55 4 2" xfId="5724" xr:uid="{00000000-0005-0000-0000-00004A160000}"/>
    <cellStyle name="Comma 55 5" xfId="5725" xr:uid="{00000000-0005-0000-0000-00004B160000}"/>
    <cellStyle name="Comma 56" xfId="5726" xr:uid="{00000000-0005-0000-0000-00004C160000}"/>
    <cellStyle name="Comma 56 2" xfId="5727" xr:uid="{00000000-0005-0000-0000-00004D160000}"/>
    <cellStyle name="Comma 56 2 2" xfId="5728" xr:uid="{00000000-0005-0000-0000-00004E160000}"/>
    <cellStyle name="Comma 56 2 2 2" xfId="5729" xr:uid="{00000000-0005-0000-0000-00004F160000}"/>
    <cellStyle name="Comma 56 2 3" xfId="5730" xr:uid="{00000000-0005-0000-0000-000050160000}"/>
    <cellStyle name="Comma 56 2 3 2" xfId="5731" xr:uid="{00000000-0005-0000-0000-000051160000}"/>
    <cellStyle name="Comma 56 2 4" xfId="5732" xr:uid="{00000000-0005-0000-0000-000052160000}"/>
    <cellStyle name="Comma 56 3" xfId="5733" xr:uid="{00000000-0005-0000-0000-000053160000}"/>
    <cellStyle name="Comma 56 3 2" xfId="5734" xr:uid="{00000000-0005-0000-0000-000054160000}"/>
    <cellStyle name="Comma 56 4" xfId="5735" xr:uid="{00000000-0005-0000-0000-000055160000}"/>
    <cellStyle name="Comma 56 4 2" xfId="5736" xr:uid="{00000000-0005-0000-0000-000056160000}"/>
    <cellStyle name="Comma 56 5" xfId="5737" xr:uid="{00000000-0005-0000-0000-000057160000}"/>
    <cellStyle name="Comma 57" xfId="5738" xr:uid="{00000000-0005-0000-0000-000058160000}"/>
    <cellStyle name="Comma 57 2" xfId="5739" xr:uid="{00000000-0005-0000-0000-000059160000}"/>
    <cellStyle name="Comma 57 2 2" xfId="5740" xr:uid="{00000000-0005-0000-0000-00005A160000}"/>
    <cellStyle name="Comma 57 2 2 2" xfId="5741" xr:uid="{00000000-0005-0000-0000-00005B160000}"/>
    <cellStyle name="Comma 57 2 3" xfId="5742" xr:uid="{00000000-0005-0000-0000-00005C160000}"/>
    <cellStyle name="Comma 57 2 3 2" xfId="5743" xr:uid="{00000000-0005-0000-0000-00005D160000}"/>
    <cellStyle name="Comma 57 2 4" xfId="5744" xr:uid="{00000000-0005-0000-0000-00005E160000}"/>
    <cellStyle name="Comma 57 3" xfId="5745" xr:uid="{00000000-0005-0000-0000-00005F160000}"/>
    <cellStyle name="Comma 57 3 2" xfId="5746" xr:uid="{00000000-0005-0000-0000-000060160000}"/>
    <cellStyle name="Comma 57 4" xfId="5747" xr:uid="{00000000-0005-0000-0000-000061160000}"/>
    <cellStyle name="Comma 57 4 2" xfId="5748" xr:uid="{00000000-0005-0000-0000-000062160000}"/>
    <cellStyle name="Comma 57 5" xfId="5749" xr:uid="{00000000-0005-0000-0000-000063160000}"/>
    <cellStyle name="Comma 58" xfId="5750" xr:uid="{00000000-0005-0000-0000-000064160000}"/>
    <cellStyle name="Comma 58 2" xfId="5751" xr:uid="{00000000-0005-0000-0000-000065160000}"/>
    <cellStyle name="Comma 58 2 2" xfId="5752" xr:uid="{00000000-0005-0000-0000-000066160000}"/>
    <cellStyle name="Comma 58 2 2 2" xfId="5753" xr:uid="{00000000-0005-0000-0000-000067160000}"/>
    <cellStyle name="Comma 58 2 3" xfId="5754" xr:uid="{00000000-0005-0000-0000-000068160000}"/>
    <cellStyle name="Comma 58 2 3 2" xfId="5755" xr:uid="{00000000-0005-0000-0000-000069160000}"/>
    <cellStyle name="Comma 58 2 4" xfId="5756" xr:uid="{00000000-0005-0000-0000-00006A160000}"/>
    <cellStyle name="Comma 58 3" xfId="5757" xr:uid="{00000000-0005-0000-0000-00006B160000}"/>
    <cellStyle name="Comma 58 3 2" xfId="5758" xr:uid="{00000000-0005-0000-0000-00006C160000}"/>
    <cellStyle name="Comma 58 4" xfId="5759" xr:uid="{00000000-0005-0000-0000-00006D160000}"/>
    <cellStyle name="Comma 58 4 2" xfId="5760" xr:uid="{00000000-0005-0000-0000-00006E160000}"/>
    <cellStyle name="Comma 58 5" xfId="5761" xr:uid="{00000000-0005-0000-0000-00006F160000}"/>
    <cellStyle name="Comma 59" xfId="5762" xr:uid="{00000000-0005-0000-0000-000070160000}"/>
    <cellStyle name="Comma 59 2" xfId="5763" xr:uid="{00000000-0005-0000-0000-000071160000}"/>
    <cellStyle name="Comma 59 2 2" xfId="5764" xr:uid="{00000000-0005-0000-0000-000072160000}"/>
    <cellStyle name="Comma 59 2 2 2" xfId="5765" xr:uid="{00000000-0005-0000-0000-000073160000}"/>
    <cellStyle name="Comma 59 2 3" xfId="5766" xr:uid="{00000000-0005-0000-0000-000074160000}"/>
    <cellStyle name="Comma 59 2 3 2" xfId="5767" xr:uid="{00000000-0005-0000-0000-000075160000}"/>
    <cellStyle name="Comma 59 2 4" xfId="5768" xr:uid="{00000000-0005-0000-0000-000076160000}"/>
    <cellStyle name="Comma 59 3" xfId="5769" xr:uid="{00000000-0005-0000-0000-000077160000}"/>
    <cellStyle name="Comma 59 3 2" xfId="5770" xr:uid="{00000000-0005-0000-0000-000078160000}"/>
    <cellStyle name="Comma 59 4" xfId="5771" xr:uid="{00000000-0005-0000-0000-000079160000}"/>
    <cellStyle name="Comma 59 4 2" xfId="5772" xr:uid="{00000000-0005-0000-0000-00007A160000}"/>
    <cellStyle name="Comma 59 5" xfId="5773" xr:uid="{00000000-0005-0000-0000-00007B160000}"/>
    <cellStyle name="Comma 6" xfId="5774" xr:uid="{00000000-0005-0000-0000-00007C160000}"/>
    <cellStyle name="Comma 6 2" xfId="5775" xr:uid="{00000000-0005-0000-0000-00007D160000}"/>
    <cellStyle name="Comma 6 2 2" xfId="5776" xr:uid="{00000000-0005-0000-0000-00007E160000}"/>
    <cellStyle name="Comma 6 2 2 2" xfId="5777" xr:uid="{00000000-0005-0000-0000-00007F160000}"/>
    <cellStyle name="Comma 6 2 2 3" xfId="5778" xr:uid="{00000000-0005-0000-0000-000080160000}"/>
    <cellStyle name="Comma 6 2 3" xfId="5779" xr:uid="{00000000-0005-0000-0000-000081160000}"/>
    <cellStyle name="Comma 6 2 3 2" xfId="5780" xr:uid="{00000000-0005-0000-0000-000082160000}"/>
    <cellStyle name="Comma 6 2 4" xfId="5781" xr:uid="{00000000-0005-0000-0000-000083160000}"/>
    <cellStyle name="Comma 6 2 4 2" xfId="5782" xr:uid="{00000000-0005-0000-0000-000084160000}"/>
    <cellStyle name="Comma 6 2 5" xfId="5783" xr:uid="{00000000-0005-0000-0000-000085160000}"/>
    <cellStyle name="Comma 6 3" xfId="5784" xr:uid="{00000000-0005-0000-0000-000086160000}"/>
    <cellStyle name="Comma 6 3 2" xfId="5785" xr:uid="{00000000-0005-0000-0000-000087160000}"/>
    <cellStyle name="Comma 6 3 2 2" xfId="5786" xr:uid="{00000000-0005-0000-0000-000088160000}"/>
    <cellStyle name="Comma 6 3 2 2 2" xfId="5787" xr:uid="{00000000-0005-0000-0000-000089160000}"/>
    <cellStyle name="Comma 6 3 2 2 3" xfId="5788" xr:uid="{00000000-0005-0000-0000-00008A160000}"/>
    <cellStyle name="Comma 6 3 2 3" xfId="5789" xr:uid="{00000000-0005-0000-0000-00008B160000}"/>
    <cellStyle name="Comma 6 3 2 4" xfId="5790" xr:uid="{00000000-0005-0000-0000-00008C160000}"/>
    <cellStyle name="Comma 6 3 3" xfId="5791" xr:uid="{00000000-0005-0000-0000-00008D160000}"/>
    <cellStyle name="Comma 6 3 3 2" xfId="5792" xr:uid="{00000000-0005-0000-0000-00008E160000}"/>
    <cellStyle name="Comma 6 3 3 2 2" xfId="5793" xr:uid="{00000000-0005-0000-0000-00008F160000}"/>
    <cellStyle name="Comma 6 3 3 3" xfId="5794" xr:uid="{00000000-0005-0000-0000-000090160000}"/>
    <cellStyle name="Comma 6 3 3 4" xfId="5795" xr:uid="{00000000-0005-0000-0000-000091160000}"/>
    <cellStyle name="Comma 6 3 4" xfId="5796" xr:uid="{00000000-0005-0000-0000-000092160000}"/>
    <cellStyle name="Comma 6 3 4 2" xfId="5797" xr:uid="{00000000-0005-0000-0000-000093160000}"/>
    <cellStyle name="Comma 6 3 4 2 2" xfId="5798" xr:uid="{00000000-0005-0000-0000-000094160000}"/>
    <cellStyle name="Comma 6 3 4 3" xfId="5799" xr:uid="{00000000-0005-0000-0000-000095160000}"/>
    <cellStyle name="Comma 6 3 4 4" xfId="5800" xr:uid="{00000000-0005-0000-0000-000096160000}"/>
    <cellStyle name="Comma 6 3 5" xfId="5801" xr:uid="{00000000-0005-0000-0000-000097160000}"/>
    <cellStyle name="Comma 6 3 5 2" xfId="5802" xr:uid="{00000000-0005-0000-0000-000098160000}"/>
    <cellStyle name="Comma 6 3 5 2 2" xfId="5803" xr:uid="{00000000-0005-0000-0000-000099160000}"/>
    <cellStyle name="Comma 6 3 5 3" xfId="5804" xr:uid="{00000000-0005-0000-0000-00009A160000}"/>
    <cellStyle name="Comma 6 3 6" xfId="5805" xr:uid="{00000000-0005-0000-0000-00009B160000}"/>
    <cellStyle name="Comma 6 3 6 2" xfId="5806" xr:uid="{00000000-0005-0000-0000-00009C160000}"/>
    <cellStyle name="Comma 6 3 7" xfId="5807" xr:uid="{00000000-0005-0000-0000-00009D160000}"/>
    <cellStyle name="Comma 6 3 8" xfId="5808" xr:uid="{00000000-0005-0000-0000-00009E160000}"/>
    <cellStyle name="Comma 6 4" xfId="5809" xr:uid="{00000000-0005-0000-0000-00009F160000}"/>
    <cellStyle name="Comma 6 4 2" xfId="5810" xr:uid="{00000000-0005-0000-0000-0000A0160000}"/>
    <cellStyle name="Comma 6 4 2 2" xfId="5811" xr:uid="{00000000-0005-0000-0000-0000A1160000}"/>
    <cellStyle name="Comma 6 4 2 2 2" xfId="5812" xr:uid="{00000000-0005-0000-0000-0000A2160000}"/>
    <cellStyle name="Comma 6 4 2 3" xfId="5813" xr:uid="{00000000-0005-0000-0000-0000A3160000}"/>
    <cellStyle name="Comma 6 4 3" xfId="5814" xr:uid="{00000000-0005-0000-0000-0000A4160000}"/>
    <cellStyle name="Comma 6 4 3 2" xfId="5815" xr:uid="{00000000-0005-0000-0000-0000A5160000}"/>
    <cellStyle name="Comma 6 4 4" xfId="5816" xr:uid="{00000000-0005-0000-0000-0000A6160000}"/>
    <cellStyle name="Comma 6 4 5" xfId="5817" xr:uid="{00000000-0005-0000-0000-0000A7160000}"/>
    <cellStyle name="Comma 6 5" xfId="5818" xr:uid="{00000000-0005-0000-0000-0000A8160000}"/>
    <cellStyle name="Comma 6 5 2" xfId="5819" xr:uid="{00000000-0005-0000-0000-0000A9160000}"/>
    <cellStyle name="Comma 6 6" xfId="5820" xr:uid="{00000000-0005-0000-0000-0000AA160000}"/>
    <cellStyle name="Comma 6 6 2" xfId="5821" xr:uid="{00000000-0005-0000-0000-0000AB160000}"/>
    <cellStyle name="Comma 6 7" xfId="5822" xr:uid="{00000000-0005-0000-0000-0000AC160000}"/>
    <cellStyle name="Comma 60" xfId="5823" xr:uid="{00000000-0005-0000-0000-0000AD160000}"/>
    <cellStyle name="Comma 60 2" xfId="5824" xr:uid="{00000000-0005-0000-0000-0000AE160000}"/>
    <cellStyle name="Comma 60 2 2" xfId="5825" xr:uid="{00000000-0005-0000-0000-0000AF160000}"/>
    <cellStyle name="Comma 60 2 2 2" xfId="5826" xr:uid="{00000000-0005-0000-0000-0000B0160000}"/>
    <cellStyle name="Comma 60 2 3" xfId="5827" xr:uid="{00000000-0005-0000-0000-0000B1160000}"/>
    <cellStyle name="Comma 60 2 3 2" xfId="5828" xr:uid="{00000000-0005-0000-0000-0000B2160000}"/>
    <cellStyle name="Comma 60 2 4" xfId="5829" xr:uid="{00000000-0005-0000-0000-0000B3160000}"/>
    <cellStyle name="Comma 60 3" xfId="5830" xr:uid="{00000000-0005-0000-0000-0000B4160000}"/>
    <cellStyle name="Comma 60 3 2" xfId="5831" xr:uid="{00000000-0005-0000-0000-0000B5160000}"/>
    <cellStyle name="Comma 60 4" xfId="5832" xr:uid="{00000000-0005-0000-0000-0000B6160000}"/>
    <cellStyle name="Comma 60 4 2" xfId="5833" xr:uid="{00000000-0005-0000-0000-0000B7160000}"/>
    <cellStyle name="Comma 60 5" xfId="5834" xr:uid="{00000000-0005-0000-0000-0000B8160000}"/>
    <cellStyle name="Comma 61" xfId="5835" xr:uid="{00000000-0005-0000-0000-0000B9160000}"/>
    <cellStyle name="Comma 61 2" xfId="5836" xr:uid="{00000000-0005-0000-0000-0000BA160000}"/>
    <cellStyle name="Comma 61 2 2" xfId="5837" xr:uid="{00000000-0005-0000-0000-0000BB160000}"/>
    <cellStyle name="Comma 61 2 2 2" xfId="5838" xr:uid="{00000000-0005-0000-0000-0000BC160000}"/>
    <cellStyle name="Comma 61 2 3" xfId="5839" xr:uid="{00000000-0005-0000-0000-0000BD160000}"/>
    <cellStyle name="Comma 61 2 3 2" xfId="5840" xr:uid="{00000000-0005-0000-0000-0000BE160000}"/>
    <cellStyle name="Comma 61 2 4" xfId="5841" xr:uid="{00000000-0005-0000-0000-0000BF160000}"/>
    <cellStyle name="Comma 61 3" xfId="5842" xr:uid="{00000000-0005-0000-0000-0000C0160000}"/>
    <cellStyle name="Comma 61 3 2" xfId="5843" xr:uid="{00000000-0005-0000-0000-0000C1160000}"/>
    <cellStyle name="Comma 61 4" xfId="5844" xr:uid="{00000000-0005-0000-0000-0000C2160000}"/>
    <cellStyle name="Comma 61 4 2" xfId="5845" xr:uid="{00000000-0005-0000-0000-0000C3160000}"/>
    <cellStyle name="Comma 61 5" xfId="5846" xr:uid="{00000000-0005-0000-0000-0000C4160000}"/>
    <cellStyle name="Comma 62" xfId="5847" xr:uid="{00000000-0005-0000-0000-0000C5160000}"/>
    <cellStyle name="Comma 62 2" xfId="5848" xr:uid="{00000000-0005-0000-0000-0000C6160000}"/>
    <cellStyle name="Comma 62 2 2" xfId="5849" xr:uid="{00000000-0005-0000-0000-0000C7160000}"/>
    <cellStyle name="Comma 62 2 2 2" xfId="5850" xr:uid="{00000000-0005-0000-0000-0000C8160000}"/>
    <cellStyle name="Comma 62 2 3" xfId="5851" xr:uid="{00000000-0005-0000-0000-0000C9160000}"/>
    <cellStyle name="Comma 62 2 3 2" xfId="5852" xr:uid="{00000000-0005-0000-0000-0000CA160000}"/>
    <cellStyle name="Comma 62 2 4" xfId="5853" xr:uid="{00000000-0005-0000-0000-0000CB160000}"/>
    <cellStyle name="Comma 62 3" xfId="5854" xr:uid="{00000000-0005-0000-0000-0000CC160000}"/>
    <cellStyle name="Comma 62 3 2" xfId="5855" xr:uid="{00000000-0005-0000-0000-0000CD160000}"/>
    <cellStyle name="Comma 62 4" xfId="5856" xr:uid="{00000000-0005-0000-0000-0000CE160000}"/>
    <cellStyle name="Comma 62 4 2" xfId="5857" xr:uid="{00000000-0005-0000-0000-0000CF160000}"/>
    <cellStyle name="Comma 62 5" xfId="5858" xr:uid="{00000000-0005-0000-0000-0000D0160000}"/>
    <cellStyle name="Comma 63" xfId="5859" xr:uid="{00000000-0005-0000-0000-0000D1160000}"/>
    <cellStyle name="Comma 63 2" xfId="5860" xr:uid="{00000000-0005-0000-0000-0000D2160000}"/>
    <cellStyle name="Comma 63 2 2" xfId="5861" xr:uid="{00000000-0005-0000-0000-0000D3160000}"/>
    <cellStyle name="Comma 63 2 2 2" xfId="5862" xr:uid="{00000000-0005-0000-0000-0000D4160000}"/>
    <cellStyle name="Comma 63 2 3" xfId="5863" xr:uid="{00000000-0005-0000-0000-0000D5160000}"/>
    <cellStyle name="Comma 63 2 3 2" xfId="5864" xr:uid="{00000000-0005-0000-0000-0000D6160000}"/>
    <cellStyle name="Comma 63 2 4" xfId="5865" xr:uid="{00000000-0005-0000-0000-0000D7160000}"/>
    <cellStyle name="Comma 63 3" xfId="5866" xr:uid="{00000000-0005-0000-0000-0000D8160000}"/>
    <cellStyle name="Comma 63 3 2" xfId="5867" xr:uid="{00000000-0005-0000-0000-0000D9160000}"/>
    <cellStyle name="Comma 63 4" xfId="5868" xr:uid="{00000000-0005-0000-0000-0000DA160000}"/>
    <cellStyle name="Comma 63 4 2" xfId="5869" xr:uid="{00000000-0005-0000-0000-0000DB160000}"/>
    <cellStyle name="Comma 63 5" xfId="5870" xr:uid="{00000000-0005-0000-0000-0000DC160000}"/>
    <cellStyle name="Comma 64" xfId="5871" xr:uid="{00000000-0005-0000-0000-0000DD160000}"/>
    <cellStyle name="Comma 64 2" xfId="5872" xr:uid="{00000000-0005-0000-0000-0000DE160000}"/>
    <cellStyle name="Comma 64 2 2" xfId="5873" xr:uid="{00000000-0005-0000-0000-0000DF160000}"/>
    <cellStyle name="Comma 64 2 2 2" xfId="5874" xr:uid="{00000000-0005-0000-0000-0000E0160000}"/>
    <cellStyle name="Comma 64 2 3" xfId="5875" xr:uid="{00000000-0005-0000-0000-0000E1160000}"/>
    <cellStyle name="Comma 64 2 3 2" xfId="5876" xr:uid="{00000000-0005-0000-0000-0000E2160000}"/>
    <cellStyle name="Comma 64 2 4" xfId="5877" xr:uid="{00000000-0005-0000-0000-0000E3160000}"/>
    <cellStyle name="Comma 64 3" xfId="5878" xr:uid="{00000000-0005-0000-0000-0000E4160000}"/>
    <cellStyle name="Comma 64 3 2" xfId="5879" xr:uid="{00000000-0005-0000-0000-0000E5160000}"/>
    <cellStyle name="Comma 64 4" xfId="5880" xr:uid="{00000000-0005-0000-0000-0000E6160000}"/>
    <cellStyle name="Comma 64 4 2" xfId="5881" xr:uid="{00000000-0005-0000-0000-0000E7160000}"/>
    <cellStyle name="Comma 64 5" xfId="5882" xr:uid="{00000000-0005-0000-0000-0000E8160000}"/>
    <cellStyle name="Comma 65" xfId="5883" xr:uid="{00000000-0005-0000-0000-0000E9160000}"/>
    <cellStyle name="Comma 65 2" xfId="5884" xr:uid="{00000000-0005-0000-0000-0000EA160000}"/>
    <cellStyle name="Comma 65 2 2" xfId="5885" xr:uid="{00000000-0005-0000-0000-0000EB160000}"/>
    <cellStyle name="Comma 65 2 2 2" xfId="5886" xr:uid="{00000000-0005-0000-0000-0000EC160000}"/>
    <cellStyle name="Comma 65 2 3" xfId="5887" xr:uid="{00000000-0005-0000-0000-0000ED160000}"/>
    <cellStyle name="Comma 65 2 3 2" xfId="5888" xr:uid="{00000000-0005-0000-0000-0000EE160000}"/>
    <cellStyle name="Comma 65 2 4" xfId="5889" xr:uid="{00000000-0005-0000-0000-0000EF160000}"/>
    <cellStyle name="Comma 65 3" xfId="5890" xr:uid="{00000000-0005-0000-0000-0000F0160000}"/>
    <cellStyle name="Comma 65 3 2" xfId="5891" xr:uid="{00000000-0005-0000-0000-0000F1160000}"/>
    <cellStyle name="Comma 65 4" xfId="5892" xr:uid="{00000000-0005-0000-0000-0000F2160000}"/>
    <cellStyle name="Comma 65 4 2" xfId="5893" xr:uid="{00000000-0005-0000-0000-0000F3160000}"/>
    <cellStyle name="Comma 65 5" xfId="5894" xr:uid="{00000000-0005-0000-0000-0000F4160000}"/>
    <cellStyle name="Comma 66" xfId="5895" xr:uid="{00000000-0005-0000-0000-0000F5160000}"/>
    <cellStyle name="Comma 66 2" xfId="5896" xr:uid="{00000000-0005-0000-0000-0000F6160000}"/>
    <cellStyle name="Comma 66 2 2" xfId="5897" xr:uid="{00000000-0005-0000-0000-0000F7160000}"/>
    <cellStyle name="Comma 66 2 2 2" xfId="5898" xr:uid="{00000000-0005-0000-0000-0000F8160000}"/>
    <cellStyle name="Comma 66 2 3" xfId="5899" xr:uid="{00000000-0005-0000-0000-0000F9160000}"/>
    <cellStyle name="Comma 66 2 3 2" xfId="5900" xr:uid="{00000000-0005-0000-0000-0000FA160000}"/>
    <cellStyle name="Comma 66 2 4" xfId="5901" xr:uid="{00000000-0005-0000-0000-0000FB160000}"/>
    <cellStyle name="Comma 66 3" xfId="5902" xr:uid="{00000000-0005-0000-0000-0000FC160000}"/>
    <cellStyle name="Comma 66 3 2" xfId="5903" xr:uid="{00000000-0005-0000-0000-0000FD160000}"/>
    <cellStyle name="Comma 66 4" xfId="5904" xr:uid="{00000000-0005-0000-0000-0000FE160000}"/>
    <cellStyle name="Comma 66 4 2" xfId="5905" xr:uid="{00000000-0005-0000-0000-0000FF160000}"/>
    <cellStyle name="Comma 66 5" xfId="5906" xr:uid="{00000000-0005-0000-0000-000000170000}"/>
    <cellStyle name="Comma 67" xfId="5907" xr:uid="{00000000-0005-0000-0000-000001170000}"/>
    <cellStyle name="Comma 67 2" xfId="5908" xr:uid="{00000000-0005-0000-0000-000002170000}"/>
    <cellStyle name="Comma 67 2 2" xfId="5909" xr:uid="{00000000-0005-0000-0000-000003170000}"/>
    <cellStyle name="Comma 67 2 2 2" xfId="5910" xr:uid="{00000000-0005-0000-0000-000004170000}"/>
    <cellStyle name="Comma 67 2 3" xfId="5911" xr:uid="{00000000-0005-0000-0000-000005170000}"/>
    <cellStyle name="Comma 67 2 3 2" xfId="5912" xr:uid="{00000000-0005-0000-0000-000006170000}"/>
    <cellStyle name="Comma 67 2 4" xfId="5913" xr:uid="{00000000-0005-0000-0000-000007170000}"/>
    <cellStyle name="Comma 67 3" xfId="5914" xr:uid="{00000000-0005-0000-0000-000008170000}"/>
    <cellStyle name="Comma 67 3 2" xfId="5915" xr:uid="{00000000-0005-0000-0000-000009170000}"/>
    <cellStyle name="Comma 67 4" xfId="5916" xr:uid="{00000000-0005-0000-0000-00000A170000}"/>
    <cellStyle name="Comma 67 4 2" xfId="5917" xr:uid="{00000000-0005-0000-0000-00000B170000}"/>
    <cellStyle name="Comma 67 5" xfId="5918" xr:uid="{00000000-0005-0000-0000-00000C170000}"/>
    <cellStyle name="Comma 68" xfId="5919" xr:uid="{00000000-0005-0000-0000-00000D170000}"/>
    <cellStyle name="Comma 68 2" xfId="5920" xr:uid="{00000000-0005-0000-0000-00000E170000}"/>
    <cellStyle name="Comma 68 2 2" xfId="5921" xr:uid="{00000000-0005-0000-0000-00000F170000}"/>
    <cellStyle name="Comma 68 2 2 2" xfId="5922" xr:uid="{00000000-0005-0000-0000-000010170000}"/>
    <cellStyle name="Comma 68 2 3" xfId="5923" xr:uid="{00000000-0005-0000-0000-000011170000}"/>
    <cellStyle name="Comma 68 2 3 2" xfId="5924" xr:uid="{00000000-0005-0000-0000-000012170000}"/>
    <cellStyle name="Comma 68 2 4" xfId="5925" xr:uid="{00000000-0005-0000-0000-000013170000}"/>
    <cellStyle name="Comma 68 3" xfId="5926" xr:uid="{00000000-0005-0000-0000-000014170000}"/>
    <cellStyle name="Comma 68 3 2" xfId="5927" xr:uid="{00000000-0005-0000-0000-000015170000}"/>
    <cellStyle name="Comma 68 4" xfId="5928" xr:uid="{00000000-0005-0000-0000-000016170000}"/>
    <cellStyle name="Comma 68 4 2" xfId="5929" xr:uid="{00000000-0005-0000-0000-000017170000}"/>
    <cellStyle name="Comma 68 5" xfId="5930" xr:uid="{00000000-0005-0000-0000-000018170000}"/>
    <cellStyle name="Comma 69" xfId="5931" xr:uid="{00000000-0005-0000-0000-000019170000}"/>
    <cellStyle name="Comma 69 2" xfId="5932" xr:uid="{00000000-0005-0000-0000-00001A170000}"/>
    <cellStyle name="Comma 69 2 2" xfId="5933" xr:uid="{00000000-0005-0000-0000-00001B170000}"/>
    <cellStyle name="Comma 69 2 2 2" xfId="5934" xr:uid="{00000000-0005-0000-0000-00001C170000}"/>
    <cellStyle name="Comma 69 2 3" xfId="5935" xr:uid="{00000000-0005-0000-0000-00001D170000}"/>
    <cellStyle name="Comma 69 2 3 2" xfId="5936" xr:uid="{00000000-0005-0000-0000-00001E170000}"/>
    <cellStyle name="Comma 69 2 4" xfId="5937" xr:uid="{00000000-0005-0000-0000-00001F170000}"/>
    <cellStyle name="Comma 69 3" xfId="5938" xr:uid="{00000000-0005-0000-0000-000020170000}"/>
    <cellStyle name="Comma 69 3 2" xfId="5939" xr:uid="{00000000-0005-0000-0000-000021170000}"/>
    <cellStyle name="Comma 69 4" xfId="5940" xr:uid="{00000000-0005-0000-0000-000022170000}"/>
    <cellStyle name="Comma 69 4 2" xfId="5941" xr:uid="{00000000-0005-0000-0000-000023170000}"/>
    <cellStyle name="Comma 69 5" xfId="5942" xr:uid="{00000000-0005-0000-0000-000024170000}"/>
    <cellStyle name="Comma 7" xfId="5943" xr:uid="{00000000-0005-0000-0000-000025170000}"/>
    <cellStyle name="Comma 7 10" xfId="5944" xr:uid="{00000000-0005-0000-0000-000026170000}"/>
    <cellStyle name="Comma 7 11" xfId="5945" xr:uid="{00000000-0005-0000-0000-000027170000}"/>
    <cellStyle name="Comma 7 2" xfId="5946" xr:uid="{00000000-0005-0000-0000-000028170000}"/>
    <cellStyle name="Comma 7 2 10" xfId="5947" xr:uid="{00000000-0005-0000-0000-000029170000}"/>
    <cellStyle name="Comma 7 2 11" xfId="5948" xr:uid="{00000000-0005-0000-0000-00002A170000}"/>
    <cellStyle name="Comma 7 2 2" xfId="5949" xr:uid="{00000000-0005-0000-0000-00002B170000}"/>
    <cellStyle name="Comma 7 2 2 2" xfId="5950" xr:uid="{00000000-0005-0000-0000-00002C170000}"/>
    <cellStyle name="Comma 7 2 2 2 2" xfId="5951" xr:uid="{00000000-0005-0000-0000-00002D170000}"/>
    <cellStyle name="Comma 7 2 2 2 2 2" xfId="5952" xr:uid="{00000000-0005-0000-0000-00002E170000}"/>
    <cellStyle name="Comma 7 2 2 2 2 2 2" xfId="5953" xr:uid="{00000000-0005-0000-0000-00002F170000}"/>
    <cellStyle name="Comma 7 2 2 2 2 3" xfId="5954" xr:uid="{00000000-0005-0000-0000-000030170000}"/>
    <cellStyle name="Comma 7 2 2 2 2 4" xfId="5955" xr:uid="{00000000-0005-0000-0000-000031170000}"/>
    <cellStyle name="Comma 7 2 2 2 3" xfId="5956" xr:uid="{00000000-0005-0000-0000-000032170000}"/>
    <cellStyle name="Comma 7 2 2 2 3 2" xfId="5957" xr:uid="{00000000-0005-0000-0000-000033170000}"/>
    <cellStyle name="Comma 7 2 2 2 4" xfId="5958" xr:uid="{00000000-0005-0000-0000-000034170000}"/>
    <cellStyle name="Comma 7 2 2 2 5" xfId="5959" xr:uid="{00000000-0005-0000-0000-000035170000}"/>
    <cellStyle name="Comma 7 2 2 3" xfId="5960" xr:uid="{00000000-0005-0000-0000-000036170000}"/>
    <cellStyle name="Comma 7 2 2 3 2" xfId="5961" xr:uid="{00000000-0005-0000-0000-000037170000}"/>
    <cellStyle name="Comma 7 2 2 3 2 2" xfId="5962" xr:uid="{00000000-0005-0000-0000-000038170000}"/>
    <cellStyle name="Comma 7 2 2 3 3" xfId="5963" xr:uid="{00000000-0005-0000-0000-000039170000}"/>
    <cellStyle name="Comma 7 2 2 3 4" xfId="5964" xr:uid="{00000000-0005-0000-0000-00003A170000}"/>
    <cellStyle name="Comma 7 2 2 4" xfId="5965" xr:uid="{00000000-0005-0000-0000-00003B170000}"/>
    <cellStyle name="Comma 7 2 2 4 2" xfId="5966" xr:uid="{00000000-0005-0000-0000-00003C170000}"/>
    <cellStyle name="Comma 7 2 2 4 2 2" xfId="5967" xr:uid="{00000000-0005-0000-0000-00003D170000}"/>
    <cellStyle name="Comma 7 2 2 4 3" xfId="5968" xr:uid="{00000000-0005-0000-0000-00003E170000}"/>
    <cellStyle name="Comma 7 2 2 5" xfId="5969" xr:uid="{00000000-0005-0000-0000-00003F170000}"/>
    <cellStyle name="Comma 7 2 2 5 2" xfId="5970" xr:uid="{00000000-0005-0000-0000-000040170000}"/>
    <cellStyle name="Comma 7 2 2 5 2 2" xfId="5971" xr:uid="{00000000-0005-0000-0000-000041170000}"/>
    <cellStyle name="Comma 7 2 2 5 3" xfId="5972" xr:uid="{00000000-0005-0000-0000-000042170000}"/>
    <cellStyle name="Comma 7 2 2 6" xfId="5973" xr:uid="{00000000-0005-0000-0000-000043170000}"/>
    <cellStyle name="Comma 7 2 2 6 2" xfId="5974" xr:uid="{00000000-0005-0000-0000-000044170000}"/>
    <cellStyle name="Comma 7 2 2 7" xfId="5975" xr:uid="{00000000-0005-0000-0000-000045170000}"/>
    <cellStyle name="Comma 7 2 2 8" xfId="5976" xr:uid="{00000000-0005-0000-0000-000046170000}"/>
    <cellStyle name="Comma 7 2 3" xfId="5977" xr:uid="{00000000-0005-0000-0000-000047170000}"/>
    <cellStyle name="Comma 7 2 3 2" xfId="5978" xr:uid="{00000000-0005-0000-0000-000048170000}"/>
    <cellStyle name="Comma 7 2 3 2 2" xfId="5979" xr:uid="{00000000-0005-0000-0000-000049170000}"/>
    <cellStyle name="Comma 7 2 3 2 2 2" xfId="5980" xr:uid="{00000000-0005-0000-0000-00004A170000}"/>
    <cellStyle name="Comma 7 2 3 2 2 2 2" xfId="5981" xr:uid="{00000000-0005-0000-0000-00004B170000}"/>
    <cellStyle name="Comma 7 2 3 2 2 3" xfId="5982" xr:uid="{00000000-0005-0000-0000-00004C170000}"/>
    <cellStyle name="Comma 7 2 3 2 2 4" xfId="5983" xr:uid="{00000000-0005-0000-0000-00004D170000}"/>
    <cellStyle name="Comma 7 2 3 2 3" xfId="5984" xr:uid="{00000000-0005-0000-0000-00004E170000}"/>
    <cellStyle name="Comma 7 2 3 2 3 2" xfId="5985" xr:uid="{00000000-0005-0000-0000-00004F170000}"/>
    <cellStyle name="Comma 7 2 3 2 4" xfId="5986" xr:uid="{00000000-0005-0000-0000-000050170000}"/>
    <cellStyle name="Comma 7 2 3 2 5" xfId="5987" xr:uid="{00000000-0005-0000-0000-000051170000}"/>
    <cellStyle name="Comma 7 2 3 3" xfId="5988" xr:uid="{00000000-0005-0000-0000-000052170000}"/>
    <cellStyle name="Comma 7 2 3 3 2" xfId="5989" xr:uid="{00000000-0005-0000-0000-000053170000}"/>
    <cellStyle name="Comma 7 2 3 3 2 2" xfId="5990" xr:uid="{00000000-0005-0000-0000-000054170000}"/>
    <cellStyle name="Comma 7 2 3 3 3" xfId="5991" xr:uid="{00000000-0005-0000-0000-000055170000}"/>
    <cellStyle name="Comma 7 2 3 3 4" xfId="5992" xr:uid="{00000000-0005-0000-0000-000056170000}"/>
    <cellStyle name="Comma 7 2 3 4" xfId="5993" xr:uid="{00000000-0005-0000-0000-000057170000}"/>
    <cellStyle name="Comma 7 2 3 4 2" xfId="5994" xr:uid="{00000000-0005-0000-0000-000058170000}"/>
    <cellStyle name="Comma 7 2 3 4 2 2" xfId="5995" xr:uid="{00000000-0005-0000-0000-000059170000}"/>
    <cellStyle name="Comma 7 2 3 4 3" xfId="5996" xr:uid="{00000000-0005-0000-0000-00005A170000}"/>
    <cellStyle name="Comma 7 2 3 5" xfId="5997" xr:uid="{00000000-0005-0000-0000-00005B170000}"/>
    <cellStyle name="Comma 7 2 3 5 2" xfId="5998" xr:uid="{00000000-0005-0000-0000-00005C170000}"/>
    <cellStyle name="Comma 7 2 3 5 2 2" xfId="5999" xr:uid="{00000000-0005-0000-0000-00005D170000}"/>
    <cellStyle name="Comma 7 2 3 5 3" xfId="6000" xr:uid="{00000000-0005-0000-0000-00005E170000}"/>
    <cellStyle name="Comma 7 2 3 6" xfId="6001" xr:uid="{00000000-0005-0000-0000-00005F170000}"/>
    <cellStyle name="Comma 7 2 3 6 2" xfId="6002" xr:uid="{00000000-0005-0000-0000-000060170000}"/>
    <cellStyle name="Comma 7 2 3 7" xfId="6003" xr:uid="{00000000-0005-0000-0000-000061170000}"/>
    <cellStyle name="Comma 7 2 3 8" xfId="6004" xr:uid="{00000000-0005-0000-0000-000062170000}"/>
    <cellStyle name="Comma 7 2 4" xfId="6005" xr:uid="{00000000-0005-0000-0000-000063170000}"/>
    <cellStyle name="Comma 7 2 4 2" xfId="6006" xr:uid="{00000000-0005-0000-0000-000064170000}"/>
    <cellStyle name="Comma 7 2 4 2 2" xfId="6007" xr:uid="{00000000-0005-0000-0000-000065170000}"/>
    <cellStyle name="Comma 7 2 4 2 2 2" xfId="6008" xr:uid="{00000000-0005-0000-0000-000066170000}"/>
    <cellStyle name="Comma 7 2 4 2 3" xfId="6009" xr:uid="{00000000-0005-0000-0000-000067170000}"/>
    <cellStyle name="Comma 7 2 4 2 4" xfId="6010" xr:uid="{00000000-0005-0000-0000-000068170000}"/>
    <cellStyle name="Comma 7 2 4 3" xfId="6011" xr:uid="{00000000-0005-0000-0000-000069170000}"/>
    <cellStyle name="Comma 7 2 4 3 2" xfId="6012" xr:uid="{00000000-0005-0000-0000-00006A170000}"/>
    <cellStyle name="Comma 7 2 4 4" xfId="6013" xr:uid="{00000000-0005-0000-0000-00006B170000}"/>
    <cellStyle name="Comma 7 2 4 5" xfId="6014" xr:uid="{00000000-0005-0000-0000-00006C170000}"/>
    <cellStyle name="Comma 7 2 4 6" xfId="6015" xr:uid="{00000000-0005-0000-0000-00006D170000}"/>
    <cellStyle name="Comma 7 2 4 7" xfId="6016" xr:uid="{00000000-0005-0000-0000-00006E170000}"/>
    <cellStyle name="Comma 7 2 5" xfId="6017" xr:uid="{00000000-0005-0000-0000-00006F170000}"/>
    <cellStyle name="Comma 7 2 5 2" xfId="6018" xr:uid="{00000000-0005-0000-0000-000070170000}"/>
    <cellStyle name="Comma 7 2 5 2 2" xfId="6019" xr:uid="{00000000-0005-0000-0000-000071170000}"/>
    <cellStyle name="Comma 7 2 5 3" xfId="6020" xr:uid="{00000000-0005-0000-0000-000072170000}"/>
    <cellStyle name="Comma 7 2 5 4" xfId="6021" xr:uid="{00000000-0005-0000-0000-000073170000}"/>
    <cellStyle name="Comma 7 2 6" xfId="6022" xr:uid="{00000000-0005-0000-0000-000074170000}"/>
    <cellStyle name="Comma 7 2 6 2" xfId="6023" xr:uid="{00000000-0005-0000-0000-000075170000}"/>
    <cellStyle name="Comma 7 2 6 2 2" xfId="6024" xr:uid="{00000000-0005-0000-0000-000076170000}"/>
    <cellStyle name="Comma 7 2 6 3" xfId="6025" xr:uid="{00000000-0005-0000-0000-000077170000}"/>
    <cellStyle name="Comma 7 2 7" xfId="6026" xr:uid="{00000000-0005-0000-0000-000078170000}"/>
    <cellStyle name="Comma 7 2 7 2" xfId="6027" xr:uid="{00000000-0005-0000-0000-000079170000}"/>
    <cellStyle name="Comma 7 2 7 2 2" xfId="6028" xr:uid="{00000000-0005-0000-0000-00007A170000}"/>
    <cellStyle name="Comma 7 2 7 3" xfId="6029" xr:uid="{00000000-0005-0000-0000-00007B170000}"/>
    <cellStyle name="Comma 7 2 8" xfId="6030" xr:uid="{00000000-0005-0000-0000-00007C170000}"/>
    <cellStyle name="Comma 7 2 8 2" xfId="6031" xr:uid="{00000000-0005-0000-0000-00007D170000}"/>
    <cellStyle name="Comma 7 2 9" xfId="6032" xr:uid="{00000000-0005-0000-0000-00007E170000}"/>
    <cellStyle name="Comma 7 2 9 2" xfId="6033" xr:uid="{00000000-0005-0000-0000-00007F170000}"/>
    <cellStyle name="Comma 7 3" xfId="6034" xr:uid="{00000000-0005-0000-0000-000080170000}"/>
    <cellStyle name="Comma 7 3 2" xfId="6035" xr:uid="{00000000-0005-0000-0000-000081170000}"/>
    <cellStyle name="Comma 7 3 2 2" xfId="6036" xr:uid="{00000000-0005-0000-0000-000082170000}"/>
    <cellStyle name="Comma 7 3 2 2 2" xfId="6037" xr:uid="{00000000-0005-0000-0000-000083170000}"/>
    <cellStyle name="Comma 7 3 2 2 2 2" xfId="6038" xr:uid="{00000000-0005-0000-0000-000084170000}"/>
    <cellStyle name="Comma 7 3 2 2 3" xfId="6039" xr:uid="{00000000-0005-0000-0000-000085170000}"/>
    <cellStyle name="Comma 7 3 2 2 4" xfId="6040" xr:uid="{00000000-0005-0000-0000-000086170000}"/>
    <cellStyle name="Comma 7 3 2 3" xfId="6041" xr:uid="{00000000-0005-0000-0000-000087170000}"/>
    <cellStyle name="Comma 7 3 2 3 2" xfId="6042" xr:uid="{00000000-0005-0000-0000-000088170000}"/>
    <cellStyle name="Comma 7 3 2 4" xfId="6043" xr:uid="{00000000-0005-0000-0000-000089170000}"/>
    <cellStyle name="Comma 7 3 2 5" xfId="6044" xr:uid="{00000000-0005-0000-0000-00008A170000}"/>
    <cellStyle name="Comma 7 3 3" xfId="6045" xr:uid="{00000000-0005-0000-0000-00008B170000}"/>
    <cellStyle name="Comma 7 3 3 2" xfId="6046" xr:uid="{00000000-0005-0000-0000-00008C170000}"/>
    <cellStyle name="Comma 7 3 3 2 2" xfId="6047" xr:uid="{00000000-0005-0000-0000-00008D170000}"/>
    <cellStyle name="Comma 7 3 3 3" xfId="6048" xr:uid="{00000000-0005-0000-0000-00008E170000}"/>
    <cellStyle name="Comma 7 3 3 4" xfId="6049" xr:uid="{00000000-0005-0000-0000-00008F170000}"/>
    <cellStyle name="Comma 7 3 4" xfId="6050" xr:uid="{00000000-0005-0000-0000-000090170000}"/>
    <cellStyle name="Comma 7 3 4 2" xfId="6051" xr:uid="{00000000-0005-0000-0000-000091170000}"/>
    <cellStyle name="Comma 7 3 5" xfId="6052" xr:uid="{00000000-0005-0000-0000-000092170000}"/>
    <cellStyle name="Comma 7 3 5 2" xfId="6053" xr:uid="{00000000-0005-0000-0000-000093170000}"/>
    <cellStyle name="Comma 7 3 5 2 2" xfId="6054" xr:uid="{00000000-0005-0000-0000-000094170000}"/>
    <cellStyle name="Comma 7 3 5 3" xfId="6055" xr:uid="{00000000-0005-0000-0000-000095170000}"/>
    <cellStyle name="Comma 7 3 6" xfId="6056" xr:uid="{00000000-0005-0000-0000-000096170000}"/>
    <cellStyle name="Comma 7 3 6 2" xfId="6057" xr:uid="{00000000-0005-0000-0000-000097170000}"/>
    <cellStyle name="Comma 7 3 6 2 2" xfId="6058" xr:uid="{00000000-0005-0000-0000-000098170000}"/>
    <cellStyle name="Comma 7 3 6 3" xfId="6059" xr:uid="{00000000-0005-0000-0000-000099170000}"/>
    <cellStyle name="Comma 7 3 7" xfId="6060" xr:uid="{00000000-0005-0000-0000-00009A170000}"/>
    <cellStyle name="Comma 7 3 7 2" xfId="6061" xr:uid="{00000000-0005-0000-0000-00009B170000}"/>
    <cellStyle name="Comma 7 3 8" xfId="6062" xr:uid="{00000000-0005-0000-0000-00009C170000}"/>
    <cellStyle name="Comma 7 3 9" xfId="6063" xr:uid="{00000000-0005-0000-0000-00009D170000}"/>
    <cellStyle name="Comma 7 4" xfId="6064" xr:uid="{00000000-0005-0000-0000-00009E170000}"/>
    <cellStyle name="Comma 7 4 2" xfId="6065" xr:uid="{00000000-0005-0000-0000-00009F170000}"/>
    <cellStyle name="Comma 7 4 2 2" xfId="6066" xr:uid="{00000000-0005-0000-0000-0000A0170000}"/>
    <cellStyle name="Comma 7 4 2 2 2" xfId="6067" xr:uid="{00000000-0005-0000-0000-0000A1170000}"/>
    <cellStyle name="Comma 7 4 2 2 3" xfId="6068" xr:uid="{00000000-0005-0000-0000-0000A2170000}"/>
    <cellStyle name="Comma 7 4 2 3" xfId="6069" xr:uid="{00000000-0005-0000-0000-0000A3170000}"/>
    <cellStyle name="Comma 7 4 2 4" xfId="6070" xr:uid="{00000000-0005-0000-0000-0000A4170000}"/>
    <cellStyle name="Comma 7 4 3" xfId="6071" xr:uid="{00000000-0005-0000-0000-0000A5170000}"/>
    <cellStyle name="Comma 7 4 3 2" xfId="6072" xr:uid="{00000000-0005-0000-0000-0000A6170000}"/>
    <cellStyle name="Comma 7 4 3 2 2" xfId="6073" xr:uid="{00000000-0005-0000-0000-0000A7170000}"/>
    <cellStyle name="Comma 7 4 3 3" xfId="6074" xr:uid="{00000000-0005-0000-0000-0000A8170000}"/>
    <cellStyle name="Comma 7 4 3 4" xfId="6075" xr:uid="{00000000-0005-0000-0000-0000A9170000}"/>
    <cellStyle name="Comma 7 4 4" xfId="6076" xr:uid="{00000000-0005-0000-0000-0000AA170000}"/>
    <cellStyle name="Comma 7 4 4 2" xfId="6077" xr:uid="{00000000-0005-0000-0000-0000AB170000}"/>
    <cellStyle name="Comma 7 4 4 2 2" xfId="6078" xr:uid="{00000000-0005-0000-0000-0000AC170000}"/>
    <cellStyle name="Comma 7 4 4 3" xfId="6079" xr:uid="{00000000-0005-0000-0000-0000AD170000}"/>
    <cellStyle name="Comma 7 4 5" xfId="6080" xr:uid="{00000000-0005-0000-0000-0000AE170000}"/>
    <cellStyle name="Comma 7 4 5 2" xfId="6081" xr:uid="{00000000-0005-0000-0000-0000AF170000}"/>
    <cellStyle name="Comma 7 4 5 2 2" xfId="6082" xr:uid="{00000000-0005-0000-0000-0000B0170000}"/>
    <cellStyle name="Comma 7 4 5 3" xfId="6083" xr:uid="{00000000-0005-0000-0000-0000B1170000}"/>
    <cellStyle name="Comma 7 4 6" xfId="6084" xr:uid="{00000000-0005-0000-0000-0000B2170000}"/>
    <cellStyle name="Comma 7 4 6 2" xfId="6085" xr:uid="{00000000-0005-0000-0000-0000B3170000}"/>
    <cellStyle name="Comma 7 4 7" xfId="6086" xr:uid="{00000000-0005-0000-0000-0000B4170000}"/>
    <cellStyle name="Comma 7 4 8" xfId="6087" xr:uid="{00000000-0005-0000-0000-0000B5170000}"/>
    <cellStyle name="Comma 7 4 9" xfId="6088" xr:uid="{00000000-0005-0000-0000-0000B6170000}"/>
    <cellStyle name="Comma 7 5" xfId="6089" xr:uid="{00000000-0005-0000-0000-0000B7170000}"/>
    <cellStyle name="Comma 7 5 2" xfId="6090" xr:uid="{00000000-0005-0000-0000-0000B8170000}"/>
    <cellStyle name="Comma 7 5 2 2" xfId="6091" xr:uid="{00000000-0005-0000-0000-0000B9170000}"/>
    <cellStyle name="Comma 7 5 2 2 2" xfId="6092" xr:uid="{00000000-0005-0000-0000-0000BA170000}"/>
    <cellStyle name="Comma 7 5 2 3" xfId="6093" xr:uid="{00000000-0005-0000-0000-0000BB170000}"/>
    <cellStyle name="Comma 7 5 2 4" xfId="6094" xr:uid="{00000000-0005-0000-0000-0000BC170000}"/>
    <cellStyle name="Comma 7 5 3" xfId="6095" xr:uid="{00000000-0005-0000-0000-0000BD170000}"/>
    <cellStyle name="Comma 7 5 3 2" xfId="6096" xr:uid="{00000000-0005-0000-0000-0000BE170000}"/>
    <cellStyle name="Comma 7 5 4" xfId="6097" xr:uid="{00000000-0005-0000-0000-0000BF170000}"/>
    <cellStyle name="Comma 7 5 5" xfId="6098" xr:uid="{00000000-0005-0000-0000-0000C0170000}"/>
    <cellStyle name="Comma 7 6" xfId="6099" xr:uid="{00000000-0005-0000-0000-0000C1170000}"/>
    <cellStyle name="Comma 7 6 2" xfId="6100" xr:uid="{00000000-0005-0000-0000-0000C2170000}"/>
    <cellStyle name="Comma 7 6 2 2" xfId="6101" xr:uid="{00000000-0005-0000-0000-0000C3170000}"/>
    <cellStyle name="Comma 7 6 3" xfId="6102" xr:uid="{00000000-0005-0000-0000-0000C4170000}"/>
    <cellStyle name="Comma 7 6 4" xfId="6103" xr:uid="{00000000-0005-0000-0000-0000C5170000}"/>
    <cellStyle name="Comma 7 7" xfId="6104" xr:uid="{00000000-0005-0000-0000-0000C6170000}"/>
    <cellStyle name="Comma 7 7 2" xfId="6105" xr:uid="{00000000-0005-0000-0000-0000C7170000}"/>
    <cellStyle name="Comma 7 7 2 2" xfId="6106" xr:uid="{00000000-0005-0000-0000-0000C8170000}"/>
    <cellStyle name="Comma 7 7 3" xfId="6107" xr:uid="{00000000-0005-0000-0000-0000C9170000}"/>
    <cellStyle name="Comma 7 8" xfId="6108" xr:uid="{00000000-0005-0000-0000-0000CA170000}"/>
    <cellStyle name="Comma 7 8 2" xfId="6109" xr:uid="{00000000-0005-0000-0000-0000CB170000}"/>
    <cellStyle name="Comma 7 8 2 2" xfId="6110" xr:uid="{00000000-0005-0000-0000-0000CC170000}"/>
    <cellStyle name="Comma 7 8 3" xfId="6111" xr:uid="{00000000-0005-0000-0000-0000CD170000}"/>
    <cellStyle name="Comma 7 9" xfId="6112" xr:uid="{00000000-0005-0000-0000-0000CE170000}"/>
    <cellStyle name="Comma 70" xfId="6113" xr:uid="{00000000-0005-0000-0000-0000CF170000}"/>
    <cellStyle name="Comma 70 2" xfId="6114" xr:uid="{00000000-0005-0000-0000-0000D0170000}"/>
    <cellStyle name="Comma 70 2 2" xfId="6115" xr:uid="{00000000-0005-0000-0000-0000D1170000}"/>
    <cellStyle name="Comma 70 2 2 2" xfId="6116" xr:uid="{00000000-0005-0000-0000-0000D2170000}"/>
    <cellStyle name="Comma 70 2 3" xfId="6117" xr:uid="{00000000-0005-0000-0000-0000D3170000}"/>
    <cellStyle name="Comma 70 2 3 2" xfId="6118" xr:uid="{00000000-0005-0000-0000-0000D4170000}"/>
    <cellStyle name="Comma 70 2 4" xfId="6119" xr:uid="{00000000-0005-0000-0000-0000D5170000}"/>
    <cellStyle name="Comma 70 3" xfId="6120" xr:uid="{00000000-0005-0000-0000-0000D6170000}"/>
    <cellStyle name="Comma 70 3 2" xfId="6121" xr:uid="{00000000-0005-0000-0000-0000D7170000}"/>
    <cellStyle name="Comma 70 4" xfId="6122" xr:uid="{00000000-0005-0000-0000-0000D8170000}"/>
    <cellStyle name="Comma 70 4 2" xfId="6123" xr:uid="{00000000-0005-0000-0000-0000D9170000}"/>
    <cellStyle name="Comma 70 5" xfId="6124" xr:uid="{00000000-0005-0000-0000-0000DA170000}"/>
    <cellStyle name="Comma 71" xfId="6125" xr:uid="{00000000-0005-0000-0000-0000DB170000}"/>
    <cellStyle name="Comma 71 2" xfId="6126" xr:uid="{00000000-0005-0000-0000-0000DC170000}"/>
    <cellStyle name="Comma 71 2 2" xfId="6127" xr:uid="{00000000-0005-0000-0000-0000DD170000}"/>
    <cellStyle name="Comma 71 2 2 2" xfId="6128" xr:uid="{00000000-0005-0000-0000-0000DE170000}"/>
    <cellStyle name="Comma 71 2 3" xfId="6129" xr:uid="{00000000-0005-0000-0000-0000DF170000}"/>
    <cellStyle name="Comma 71 2 3 2" xfId="6130" xr:uid="{00000000-0005-0000-0000-0000E0170000}"/>
    <cellStyle name="Comma 71 2 4" xfId="6131" xr:uid="{00000000-0005-0000-0000-0000E1170000}"/>
    <cellStyle name="Comma 71 3" xfId="6132" xr:uid="{00000000-0005-0000-0000-0000E2170000}"/>
    <cellStyle name="Comma 71 3 2" xfId="6133" xr:uid="{00000000-0005-0000-0000-0000E3170000}"/>
    <cellStyle name="Comma 71 4" xfId="6134" xr:uid="{00000000-0005-0000-0000-0000E4170000}"/>
    <cellStyle name="Comma 71 4 2" xfId="6135" xr:uid="{00000000-0005-0000-0000-0000E5170000}"/>
    <cellStyle name="Comma 71 5" xfId="6136" xr:uid="{00000000-0005-0000-0000-0000E6170000}"/>
    <cellStyle name="Comma 72" xfId="6137" xr:uid="{00000000-0005-0000-0000-0000E7170000}"/>
    <cellStyle name="Comma 72 2" xfId="6138" xr:uid="{00000000-0005-0000-0000-0000E8170000}"/>
    <cellStyle name="Comma 72 2 2" xfId="6139" xr:uid="{00000000-0005-0000-0000-0000E9170000}"/>
    <cellStyle name="Comma 72 2 2 2" xfId="6140" xr:uid="{00000000-0005-0000-0000-0000EA170000}"/>
    <cellStyle name="Comma 72 2 3" xfId="6141" xr:uid="{00000000-0005-0000-0000-0000EB170000}"/>
    <cellStyle name="Comma 72 2 3 2" xfId="6142" xr:uid="{00000000-0005-0000-0000-0000EC170000}"/>
    <cellStyle name="Comma 72 2 4" xfId="6143" xr:uid="{00000000-0005-0000-0000-0000ED170000}"/>
    <cellStyle name="Comma 72 3" xfId="6144" xr:uid="{00000000-0005-0000-0000-0000EE170000}"/>
    <cellStyle name="Comma 72 3 2" xfId="6145" xr:uid="{00000000-0005-0000-0000-0000EF170000}"/>
    <cellStyle name="Comma 72 4" xfId="6146" xr:uid="{00000000-0005-0000-0000-0000F0170000}"/>
    <cellStyle name="Comma 72 4 2" xfId="6147" xr:uid="{00000000-0005-0000-0000-0000F1170000}"/>
    <cellStyle name="Comma 72 5" xfId="6148" xr:uid="{00000000-0005-0000-0000-0000F2170000}"/>
    <cellStyle name="Comma 73" xfId="6149" xr:uid="{00000000-0005-0000-0000-0000F3170000}"/>
    <cellStyle name="Comma 73 2" xfId="6150" xr:uid="{00000000-0005-0000-0000-0000F4170000}"/>
    <cellStyle name="Comma 73 2 2" xfId="6151" xr:uid="{00000000-0005-0000-0000-0000F5170000}"/>
    <cellStyle name="Comma 73 2 2 2" xfId="6152" xr:uid="{00000000-0005-0000-0000-0000F6170000}"/>
    <cellStyle name="Comma 73 2 3" xfId="6153" xr:uid="{00000000-0005-0000-0000-0000F7170000}"/>
    <cellStyle name="Comma 73 2 3 2" xfId="6154" xr:uid="{00000000-0005-0000-0000-0000F8170000}"/>
    <cellStyle name="Comma 73 2 4" xfId="6155" xr:uid="{00000000-0005-0000-0000-0000F9170000}"/>
    <cellStyle name="Comma 73 3" xfId="6156" xr:uid="{00000000-0005-0000-0000-0000FA170000}"/>
    <cellStyle name="Comma 73 3 2" xfId="6157" xr:uid="{00000000-0005-0000-0000-0000FB170000}"/>
    <cellStyle name="Comma 73 4" xfId="6158" xr:uid="{00000000-0005-0000-0000-0000FC170000}"/>
    <cellStyle name="Comma 73 4 2" xfId="6159" xr:uid="{00000000-0005-0000-0000-0000FD170000}"/>
    <cellStyle name="Comma 73 5" xfId="6160" xr:uid="{00000000-0005-0000-0000-0000FE170000}"/>
    <cellStyle name="Comma 74" xfId="6161" xr:uid="{00000000-0005-0000-0000-0000FF170000}"/>
    <cellStyle name="Comma 74 2" xfId="6162" xr:uid="{00000000-0005-0000-0000-000000180000}"/>
    <cellStyle name="Comma 74 2 2" xfId="6163" xr:uid="{00000000-0005-0000-0000-000001180000}"/>
    <cellStyle name="Comma 74 2 2 2" xfId="6164" xr:uid="{00000000-0005-0000-0000-000002180000}"/>
    <cellStyle name="Comma 74 2 3" xfId="6165" xr:uid="{00000000-0005-0000-0000-000003180000}"/>
    <cellStyle name="Comma 74 2 3 2" xfId="6166" xr:uid="{00000000-0005-0000-0000-000004180000}"/>
    <cellStyle name="Comma 74 2 4" xfId="6167" xr:uid="{00000000-0005-0000-0000-000005180000}"/>
    <cellStyle name="Comma 74 3" xfId="6168" xr:uid="{00000000-0005-0000-0000-000006180000}"/>
    <cellStyle name="Comma 74 3 2" xfId="6169" xr:uid="{00000000-0005-0000-0000-000007180000}"/>
    <cellStyle name="Comma 74 4" xfId="6170" xr:uid="{00000000-0005-0000-0000-000008180000}"/>
    <cellStyle name="Comma 74 4 2" xfId="6171" xr:uid="{00000000-0005-0000-0000-000009180000}"/>
    <cellStyle name="Comma 74 5" xfId="6172" xr:uid="{00000000-0005-0000-0000-00000A180000}"/>
    <cellStyle name="Comma 75" xfId="6173" xr:uid="{00000000-0005-0000-0000-00000B180000}"/>
    <cellStyle name="Comma 75 2" xfId="6174" xr:uid="{00000000-0005-0000-0000-00000C180000}"/>
    <cellStyle name="Comma 75 2 2" xfId="6175" xr:uid="{00000000-0005-0000-0000-00000D180000}"/>
    <cellStyle name="Comma 75 2 2 2" xfId="6176" xr:uid="{00000000-0005-0000-0000-00000E180000}"/>
    <cellStyle name="Comma 75 2 3" xfId="6177" xr:uid="{00000000-0005-0000-0000-00000F180000}"/>
    <cellStyle name="Comma 75 2 3 2" xfId="6178" xr:uid="{00000000-0005-0000-0000-000010180000}"/>
    <cellStyle name="Comma 75 2 4" xfId="6179" xr:uid="{00000000-0005-0000-0000-000011180000}"/>
    <cellStyle name="Comma 75 3" xfId="6180" xr:uid="{00000000-0005-0000-0000-000012180000}"/>
    <cellStyle name="Comma 75 3 2" xfId="6181" xr:uid="{00000000-0005-0000-0000-000013180000}"/>
    <cellStyle name="Comma 75 4" xfId="6182" xr:uid="{00000000-0005-0000-0000-000014180000}"/>
    <cellStyle name="Comma 75 4 2" xfId="6183" xr:uid="{00000000-0005-0000-0000-000015180000}"/>
    <cellStyle name="Comma 75 5" xfId="6184" xr:uid="{00000000-0005-0000-0000-000016180000}"/>
    <cellStyle name="Comma 76" xfId="6185" xr:uid="{00000000-0005-0000-0000-000017180000}"/>
    <cellStyle name="Comma 77" xfId="6186" xr:uid="{00000000-0005-0000-0000-000018180000}"/>
    <cellStyle name="Comma 78" xfId="6187" xr:uid="{00000000-0005-0000-0000-000019180000}"/>
    <cellStyle name="Comma 79" xfId="6188" xr:uid="{00000000-0005-0000-0000-00001A180000}"/>
    <cellStyle name="Comma 79 2" xfId="6189" xr:uid="{00000000-0005-0000-0000-00001B180000}"/>
    <cellStyle name="Comma 79 2 2" xfId="6190" xr:uid="{00000000-0005-0000-0000-00001C180000}"/>
    <cellStyle name="Comma 79 3" xfId="6191" xr:uid="{00000000-0005-0000-0000-00001D180000}"/>
    <cellStyle name="Comma 79 4" xfId="6192" xr:uid="{00000000-0005-0000-0000-00001E180000}"/>
    <cellStyle name="Comma 8" xfId="6193" xr:uid="{00000000-0005-0000-0000-00001F180000}"/>
    <cellStyle name="Comma 8 10" xfId="6194" xr:uid="{00000000-0005-0000-0000-000020180000}"/>
    <cellStyle name="Comma 8 2" xfId="6195" xr:uid="{00000000-0005-0000-0000-000021180000}"/>
    <cellStyle name="Comma 8 2 2" xfId="6196" xr:uid="{00000000-0005-0000-0000-000022180000}"/>
    <cellStyle name="Comma 8 2 2 2" xfId="6197" xr:uid="{00000000-0005-0000-0000-000023180000}"/>
    <cellStyle name="Comma 8 2 2 2 2" xfId="6198" xr:uid="{00000000-0005-0000-0000-000024180000}"/>
    <cellStyle name="Comma 8 2 2 2 2 2" xfId="6199" xr:uid="{00000000-0005-0000-0000-000025180000}"/>
    <cellStyle name="Comma 8 2 2 2 3" xfId="6200" xr:uid="{00000000-0005-0000-0000-000026180000}"/>
    <cellStyle name="Comma 8 2 2 2 4" xfId="6201" xr:uid="{00000000-0005-0000-0000-000027180000}"/>
    <cellStyle name="Comma 8 2 2 3" xfId="6202" xr:uid="{00000000-0005-0000-0000-000028180000}"/>
    <cellStyle name="Comma 8 2 2 3 2" xfId="6203" xr:uid="{00000000-0005-0000-0000-000029180000}"/>
    <cellStyle name="Comma 8 2 2 4" xfId="6204" xr:uid="{00000000-0005-0000-0000-00002A180000}"/>
    <cellStyle name="Comma 8 2 2 5" xfId="6205" xr:uid="{00000000-0005-0000-0000-00002B180000}"/>
    <cellStyle name="Comma 8 2 3" xfId="6206" xr:uid="{00000000-0005-0000-0000-00002C180000}"/>
    <cellStyle name="Comma 8 2 3 2" xfId="6207" xr:uid="{00000000-0005-0000-0000-00002D180000}"/>
    <cellStyle name="Comma 8 2 3 2 2" xfId="6208" xr:uid="{00000000-0005-0000-0000-00002E180000}"/>
    <cellStyle name="Comma 8 2 3 2 2 2" xfId="6209" xr:uid="{00000000-0005-0000-0000-00002F180000}"/>
    <cellStyle name="Comma 8 2 3 2 3" xfId="6210" xr:uid="{00000000-0005-0000-0000-000030180000}"/>
    <cellStyle name="Comma 8 2 3 3" xfId="6211" xr:uid="{00000000-0005-0000-0000-000031180000}"/>
    <cellStyle name="Comma 8 2 3 3 2" xfId="6212" xr:uid="{00000000-0005-0000-0000-000032180000}"/>
    <cellStyle name="Comma 8 2 3 4" xfId="6213" xr:uid="{00000000-0005-0000-0000-000033180000}"/>
    <cellStyle name="Comma 8 2 3 5" xfId="6214" xr:uid="{00000000-0005-0000-0000-000034180000}"/>
    <cellStyle name="Comma 8 2 3 6" xfId="6215" xr:uid="{00000000-0005-0000-0000-000035180000}"/>
    <cellStyle name="Comma 8 2 4" xfId="6216" xr:uid="{00000000-0005-0000-0000-000036180000}"/>
    <cellStyle name="Comma 8 2 4 2" xfId="6217" xr:uid="{00000000-0005-0000-0000-000037180000}"/>
    <cellStyle name="Comma 8 2 4 2 2" xfId="6218" xr:uid="{00000000-0005-0000-0000-000038180000}"/>
    <cellStyle name="Comma 8 2 4 3" xfId="6219" xr:uid="{00000000-0005-0000-0000-000039180000}"/>
    <cellStyle name="Comma 8 2 5" xfId="6220" xr:uid="{00000000-0005-0000-0000-00003A180000}"/>
    <cellStyle name="Comma 8 2 5 2" xfId="6221" xr:uid="{00000000-0005-0000-0000-00003B180000}"/>
    <cellStyle name="Comma 8 2 5 2 2" xfId="6222" xr:uid="{00000000-0005-0000-0000-00003C180000}"/>
    <cellStyle name="Comma 8 2 5 3" xfId="6223" xr:uid="{00000000-0005-0000-0000-00003D180000}"/>
    <cellStyle name="Comma 8 2 6" xfId="6224" xr:uid="{00000000-0005-0000-0000-00003E180000}"/>
    <cellStyle name="Comma 8 2 6 2" xfId="6225" xr:uid="{00000000-0005-0000-0000-00003F180000}"/>
    <cellStyle name="Comma 8 2 7" xfId="6226" xr:uid="{00000000-0005-0000-0000-000040180000}"/>
    <cellStyle name="Comma 8 2 7 2" xfId="6227" xr:uid="{00000000-0005-0000-0000-000041180000}"/>
    <cellStyle name="Comma 8 2 8" xfId="6228" xr:uid="{00000000-0005-0000-0000-000042180000}"/>
    <cellStyle name="Comma 8 2 9" xfId="6229" xr:uid="{00000000-0005-0000-0000-000043180000}"/>
    <cellStyle name="Comma 8 3" xfId="6230" xr:uid="{00000000-0005-0000-0000-000044180000}"/>
    <cellStyle name="Comma 8 3 2" xfId="6231" xr:uid="{00000000-0005-0000-0000-000045180000}"/>
    <cellStyle name="Comma 8 3 2 2" xfId="6232" xr:uid="{00000000-0005-0000-0000-000046180000}"/>
    <cellStyle name="Comma 8 3 2 2 2" xfId="6233" xr:uid="{00000000-0005-0000-0000-000047180000}"/>
    <cellStyle name="Comma 8 3 2 3" xfId="6234" xr:uid="{00000000-0005-0000-0000-000048180000}"/>
    <cellStyle name="Comma 8 3 2 4" xfId="6235" xr:uid="{00000000-0005-0000-0000-000049180000}"/>
    <cellStyle name="Comma 8 3 2 5" xfId="6236" xr:uid="{00000000-0005-0000-0000-00004A180000}"/>
    <cellStyle name="Comma 8 3 3" xfId="6237" xr:uid="{00000000-0005-0000-0000-00004B180000}"/>
    <cellStyle name="Comma 8 3 3 2" xfId="6238" xr:uid="{00000000-0005-0000-0000-00004C180000}"/>
    <cellStyle name="Comma 8 3 4" xfId="6239" xr:uid="{00000000-0005-0000-0000-00004D180000}"/>
    <cellStyle name="Comma 8 3 5" xfId="6240" xr:uid="{00000000-0005-0000-0000-00004E180000}"/>
    <cellStyle name="Comma 8 4" xfId="6241" xr:uid="{00000000-0005-0000-0000-00004F180000}"/>
    <cellStyle name="Comma 8 4 2" xfId="6242" xr:uid="{00000000-0005-0000-0000-000050180000}"/>
    <cellStyle name="Comma 8 4 2 2" xfId="6243" xr:uid="{00000000-0005-0000-0000-000051180000}"/>
    <cellStyle name="Comma 8 4 2 2 2" xfId="6244" xr:uid="{00000000-0005-0000-0000-000052180000}"/>
    <cellStyle name="Comma 8 4 2 3" xfId="6245" xr:uid="{00000000-0005-0000-0000-000053180000}"/>
    <cellStyle name="Comma 8 4 3" xfId="6246" xr:uid="{00000000-0005-0000-0000-000054180000}"/>
    <cellStyle name="Comma 8 4 3 2" xfId="6247" xr:uid="{00000000-0005-0000-0000-000055180000}"/>
    <cellStyle name="Comma 8 4 4" xfId="6248" xr:uid="{00000000-0005-0000-0000-000056180000}"/>
    <cellStyle name="Comma 8 4 5" xfId="6249" xr:uid="{00000000-0005-0000-0000-000057180000}"/>
    <cellStyle name="Comma 8 5" xfId="6250" xr:uid="{00000000-0005-0000-0000-000058180000}"/>
    <cellStyle name="Comma 8 5 2" xfId="6251" xr:uid="{00000000-0005-0000-0000-000059180000}"/>
    <cellStyle name="Comma 8 5 2 2" xfId="6252" xr:uid="{00000000-0005-0000-0000-00005A180000}"/>
    <cellStyle name="Comma 8 5 3" xfId="6253" xr:uid="{00000000-0005-0000-0000-00005B180000}"/>
    <cellStyle name="Comma 8 6" xfId="6254" xr:uid="{00000000-0005-0000-0000-00005C180000}"/>
    <cellStyle name="Comma 8 6 2" xfId="6255" xr:uid="{00000000-0005-0000-0000-00005D180000}"/>
    <cellStyle name="Comma 8 6 2 2" xfId="6256" xr:uid="{00000000-0005-0000-0000-00005E180000}"/>
    <cellStyle name="Comma 8 6 3" xfId="6257" xr:uid="{00000000-0005-0000-0000-00005F180000}"/>
    <cellStyle name="Comma 8 7" xfId="6258" xr:uid="{00000000-0005-0000-0000-000060180000}"/>
    <cellStyle name="Comma 8 7 2" xfId="6259" xr:uid="{00000000-0005-0000-0000-000061180000}"/>
    <cellStyle name="Comma 8 8" xfId="6260" xr:uid="{00000000-0005-0000-0000-000062180000}"/>
    <cellStyle name="Comma 8 8 2" xfId="6261" xr:uid="{00000000-0005-0000-0000-000063180000}"/>
    <cellStyle name="Comma 8 9" xfId="6262" xr:uid="{00000000-0005-0000-0000-000064180000}"/>
    <cellStyle name="Comma 80" xfId="6263" xr:uid="{00000000-0005-0000-0000-000065180000}"/>
    <cellStyle name="Comma 80 2" xfId="6264" xr:uid="{00000000-0005-0000-0000-000066180000}"/>
    <cellStyle name="Comma 80 2 2" xfId="6265" xr:uid="{00000000-0005-0000-0000-000067180000}"/>
    <cellStyle name="Comma 80 3" xfId="6266" xr:uid="{00000000-0005-0000-0000-000068180000}"/>
    <cellStyle name="Comma 80 4" xfId="6267" xr:uid="{00000000-0005-0000-0000-000069180000}"/>
    <cellStyle name="Comma 81" xfId="6268" xr:uid="{00000000-0005-0000-0000-00006A180000}"/>
    <cellStyle name="Comma 81 2" xfId="6269" xr:uid="{00000000-0005-0000-0000-00006B180000}"/>
    <cellStyle name="Comma 81 2 2" xfId="6270" xr:uid="{00000000-0005-0000-0000-00006C180000}"/>
    <cellStyle name="Comma 81 3" xfId="6271" xr:uid="{00000000-0005-0000-0000-00006D180000}"/>
    <cellStyle name="Comma 81 4" xfId="6272" xr:uid="{00000000-0005-0000-0000-00006E180000}"/>
    <cellStyle name="Comma 82" xfId="6273" xr:uid="{00000000-0005-0000-0000-00006F180000}"/>
    <cellStyle name="Comma 82 2" xfId="6274" xr:uid="{00000000-0005-0000-0000-000070180000}"/>
    <cellStyle name="Comma 82 2 2" xfId="6275" xr:uid="{00000000-0005-0000-0000-000071180000}"/>
    <cellStyle name="Comma 82 3" xfId="6276" xr:uid="{00000000-0005-0000-0000-000072180000}"/>
    <cellStyle name="Comma 82 4" xfId="6277" xr:uid="{00000000-0005-0000-0000-000073180000}"/>
    <cellStyle name="Comma 83" xfId="6278" xr:uid="{00000000-0005-0000-0000-000074180000}"/>
    <cellStyle name="Comma 83 2" xfId="6279" xr:uid="{00000000-0005-0000-0000-000075180000}"/>
    <cellStyle name="Comma 83 2 2" xfId="6280" xr:uid="{00000000-0005-0000-0000-000076180000}"/>
    <cellStyle name="Comma 83 3" xfId="6281" xr:uid="{00000000-0005-0000-0000-000077180000}"/>
    <cellStyle name="Comma 83 4" xfId="6282" xr:uid="{00000000-0005-0000-0000-000078180000}"/>
    <cellStyle name="Comma 84" xfId="6283" xr:uid="{00000000-0005-0000-0000-000079180000}"/>
    <cellStyle name="Comma 84 2" xfId="6284" xr:uid="{00000000-0005-0000-0000-00007A180000}"/>
    <cellStyle name="Comma 84 2 2" xfId="6285" xr:uid="{00000000-0005-0000-0000-00007B180000}"/>
    <cellStyle name="Comma 84 2 2 2" xfId="6286" xr:uid="{00000000-0005-0000-0000-00007C180000}"/>
    <cellStyle name="Comma 84 2 3" xfId="6287" xr:uid="{00000000-0005-0000-0000-00007D180000}"/>
    <cellStyle name="Comma 84 2 3 2" xfId="6288" xr:uid="{00000000-0005-0000-0000-00007E180000}"/>
    <cellStyle name="Comma 84 2 4" xfId="6289" xr:uid="{00000000-0005-0000-0000-00007F180000}"/>
    <cellStyle name="Comma 84 3" xfId="6290" xr:uid="{00000000-0005-0000-0000-000080180000}"/>
    <cellStyle name="Comma 84 3 2" xfId="6291" xr:uid="{00000000-0005-0000-0000-000081180000}"/>
    <cellStyle name="Comma 84 4" xfId="6292" xr:uid="{00000000-0005-0000-0000-000082180000}"/>
    <cellStyle name="Comma 84 4 2" xfId="6293" xr:uid="{00000000-0005-0000-0000-000083180000}"/>
    <cellStyle name="Comma 84 5" xfId="6294" xr:uid="{00000000-0005-0000-0000-000084180000}"/>
    <cellStyle name="Comma 85" xfId="6295" xr:uid="{00000000-0005-0000-0000-000085180000}"/>
    <cellStyle name="Comma 85 2" xfId="6296" xr:uid="{00000000-0005-0000-0000-000086180000}"/>
    <cellStyle name="Comma 85 2 2" xfId="6297" xr:uid="{00000000-0005-0000-0000-000087180000}"/>
    <cellStyle name="Comma 85 3" xfId="6298" xr:uid="{00000000-0005-0000-0000-000088180000}"/>
    <cellStyle name="Comma 85 4" xfId="6299" xr:uid="{00000000-0005-0000-0000-000089180000}"/>
    <cellStyle name="Comma 86" xfId="6300" xr:uid="{00000000-0005-0000-0000-00008A180000}"/>
    <cellStyle name="Comma 86 2" xfId="6301" xr:uid="{00000000-0005-0000-0000-00008B180000}"/>
    <cellStyle name="Comma 86 2 2" xfId="6302" xr:uid="{00000000-0005-0000-0000-00008C180000}"/>
    <cellStyle name="Comma 86 2 2 2" xfId="6303" xr:uid="{00000000-0005-0000-0000-00008D180000}"/>
    <cellStyle name="Comma 86 2 3" xfId="6304" xr:uid="{00000000-0005-0000-0000-00008E180000}"/>
    <cellStyle name="Comma 86 2 3 2" xfId="6305" xr:uid="{00000000-0005-0000-0000-00008F180000}"/>
    <cellStyle name="Comma 86 2 4" xfId="6306" xr:uid="{00000000-0005-0000-0000-000090180000}"/>
    <cellStyle name="Comma 86 3" xfId="6307" xr:uid="{00000000-0005-0000-0000-000091180000}"/>
    <cellStyle name="Comma 86 3 2" xfId="6308" xr:uid="{00000000-0005-0000-0000-000092180000}"/>
    <cellStyle name="Comma 86 4" xfId="6309" xr:uid="{00000000-0005-0000-0000-000093180000}"/>
    <cellStyle name="Comma 86 4 2" xfId="6310" xr:uid="{00000000-0005-0000-0000-000094180000}"/>
    <cellStyle name="Comma 86 5" xfId="6311" xr:uid="{00000000-0005-0000-0000-000095180000}"/>
    <cellStyle name="Comma 87" xfId="6312" xr:uid="{00000000-0005-0000-0000-000096180000}"/>
    <cellStyle name="Comma 87 2" xfId="6313" xr:uid="{00000000-0005-0000-0000-000097180000}"/>
    <cellStyle name="Comma 87 2 2" xfId="6314" xr:uid="{00000000-0005-0000-0000-000098180000}"/>
    <cellStyle name="Comma 87 2 2 2" xfId="6315" xr:uid="{00000000-0005-0000-0000-000099180000}"/>
    <cellStyle name="Comma 87 2 3" xfId="6316" xr:uid="{00000000-0005-0000-0000-00009A180000}"/>
    <cellStyle name="Comma 87 2 3 2" xfId="6317" xr:uid="{00000000-0005-0000-0000-00009B180000}"/>
    <cellStyle name="Comma 87 2 4" xfId="6318" xr:uid="{00000000-0005-0000-0000-00009C180000}"/>
    <cellStyle name="Comma 87 3" xfId="6319" xr:uid="{00000000-0005-0000-0000-00009D180000}"/>
    <cellStyle name="Comma 87 3 2" xfId="6320" xr:uid="{00000000-0005-0000-0000-00009E180000}"/>
    <cellStyle name="Comma 87 4" xfId="6321" xr:uid="{00000000-0005-0000-0000-00009F180000}"/>
    <cellStyle name="Comma 87 4 2" xfId="6322" xr:uid="{00000000-0005-0000-0000-0000A0180000}"/>
    <cellStyle name="Comma 87 5" xfId="6323" xr:uid="{00000000-0005-0000-0000-0000A1180000}"/>
    <cellStyle name="Comma 88" xfId="6324" xr:uid="{00000000-0005-0000-0000-0000A2180000}"/>
    <cellStyle name="Comma 88 2" xfId="6325" xr:uid="{00000000-0005-0000-0000-0000A3180000}"/>
    <cellStyle name="Comma 88 2 2" xfId="6326" xr:uid="{00000000-0005-0000-0000-0000A4180000}"/>
    <cellStyle name="Comma 88 2 2 2" xfId="6327" xr:uid="{00000000-0005-0000-0000-0000A5180000}"/>
    <cellStyle name="Comma 88 2 3" xfId="6328" xr:uid="{00000000-0005-0000-0000-0000A6180000}"/>
    <cellStyle name="Comma 88 2 3 2" xfId="6329" xr:uid="{00000000-0005-0000-0000-0000A7180000}"/>
    <cellStyle name="Comma 88 2 4" xfId="6330" xr:uid="{00000000-0005-0000-0000-0000A8180000}"/>
    <cellStyle name="Comma 88 3" xfId="6331" xr:uid="{00000000-0005-0000-0000-0000A9180000}"/>
    <cellStyle name="Comma 88 3 2" xfId="6332" xr:uid="{00000000-0005-0000-0000-0000AA180000}"/>
    <cellStyle name="Comma 88 4" xfId="6333" xr:uid="{00000000-0005-0000-0000-0000AB180000}"/>
    <cellStyle name="Comma 88 4 2" xfId="6334" xr:uid="{00000000-0005-0000-0000-0000AC180000}"/>
    <cellStyle name="Comma 88 5" xfId="6335" xr:uid="{00000000-0005-0000-0000-0000AD180000}"/>
    <cellStyle name="Comma 89" xfId="6336" xr:uid="{00000000-0005-0000-0000-0000AE180000}"/>
    <cellStyle name="Comma 89 2" xfId="6337" xr:uid="{00000000-0005-0000-0000-0000AF180000}"/>
    <cellStyle name="Comma 89 2 2" xfId="6338" xr:uid="{00000000-0005-0000-0000-0000B0180000}"/>
    <cellStyle name="Comma 89 2 2 2" xfId="6339" xr:uid="{00000000-0005-0000-0000-0000B1180000}"/>
    <cellStyle name="Comma 89 2 3" xfId="6340" xr:uid="{00000000-0005-0000-0000-0000B2180000}"/>
    <cellStyle name="Comma 89 2 3 2" xfId="6341" xr:uid="{00000000-0005-0000-0000-0000B3180000}"/>
    <cellStyle name="Comma 89 2 4" xfId="6342" xr:uid="{00000000-0005-0000-0000-0000B4180000}"/>
    <cellStyle name="Comma 89 3" xfId="6343" xr:uid="{00000000-0005-0000-0000-0000B5180000}"/>
    <cellStyle name="Comma 89 3 2" xfId="6344" xr:uid="{00000000-0005-0000-0000-0000B6180000}"/>
    <cellStyle name="Comma 89 4" xfId="6345" xr:uid="{00000000-0005-0000-0000-0000B7180000}"/>
    <cellStyle name="Comma 89 4 2" xfId="6346" xr:uid="{00000000-0005-0000-0000-0000B8180000}"/>
    <cellStyle name="Comma 89 5" xfId="6347" xr:uid="{00000000-0005-0000-0000-0000B9180000}"/>
    <cellStyle name="Comma 9" xfId="6348" xr:uid="{00000000-0005-0000-0000-0000BA180000}"/>
    <cellStyle name="Comma 9 2" xfId="6349" xr:uid="{00000000-0005-0000-0000-0000BB180000}"/>
    <cellStyle name="Comma 9 2 2" xfId="6350" xr:uid="{00000000-0005-0000-0000-0000BC180000}"/>
    <cellStyle name="Comma 9 2 2 2" xfId="6351" xr:uid="{00000000-0005-0000-0000-0000BD180000}"/>
    <cellStyle name="Comma 9 2 2 2 2" xfId="6352" xr:uid="{00000000-0005-0000-0000-0000BE180000}"/>
    <cellStyle name="Comma 9 2 2 3" xfId="6353" xr:uid="{00000000-0005-0000-0000-0000BF180000}"/>
    <cellStyle name="Comma 9 2 3" xfId="6354" xr:uid="{00000000-0005-0000-0000-0000C0180000}"/>
    <cellStyle name="Comma 9 2 3 2" xfId="6355" xr:uid="{00000000-0005-0000-0000-0000C1180000}"/>
    <cellStyle name="Comma 9 2 3 2 2" xfId="6356" xr:uid="{00000000-0005-0000-0000-0000C2180000}"/>
    <cellStyle name="Comma 9 2 3 3" xfId="6357" xr:uid="{00000000-0005-0000-0000-0000C3180000}"/>
    <cellStyle name="Comma 9 2 4" xfId="6358" xr:uid="{00000000-0005-0000-0000-0000C4180000}"/>
    <cellStyle name="Comma 9 2 4 2" xfId="6359" xr:uid="{00000000-0005-0000-0000-0000C5180000}"/>
    <cellStyle name="Comma 9 2 5" xfId="6360" xr:uid="{00000000-0005-0000-0000-0000C6180000}"/>
    <cellStyle name="Comma 9 2 6" xfId="6361" xr:uid="{00000000-0005-0000-0000-0000C7180000}"/>
    <cellStyle name="Comma 9 3" xfId="6362" xr:uid="{00000000-0005-0000-0000-0000C8180000}"/>
    <cellStyle name="Comma 9 3 2" xfId="6363" xr:uid="{00000000-0005-0000-0000-0000C9180000}"/>
    <cellStyle name="Comma 9 3 2 2" xfId="6364" xr:uid="{00000000-0005-0000-0000-0000CA180000}"/>
    <cellStyle name="Comma 9 3 3" xfId="6365" xr:uid="{00000000-0005-0000-0000-0000CB180000}"/>
    <cellStyle name="Comma 9 3 3 2" xfId="6366" xr:uid="{00000000-0005-0000-0000-0000CC180000}"/>
    <cellStyle name="Comma 9 3 4" xfId="6367" xr:uid="{00000000-0005-0000-0000-0000CD180000}"/>
    <cellStyle name="Comma 9 4" xfId="6368" xr:uid="{00000000-0005-0000-0000-0000CE180000}"/>
    <cellStyle name="Comma 9 4 2" xfId="6369" xr:uid="{00000000-0005-0000-0000-0000CF180000}"/>
    <cellStyle name="Comma 9 4 2 2" xfId="6370" xr:uid="{00000000-0005-0000-0000-0000D0180000}"/>
    <cellStyle name="Comma 9 4 3" xfId="6371" xr:uid="{00000000-0005-0000-0000-0000D1180000}"/>
    <cellStyle name="Comma 9 5" xfId="6372" xr:uid="{00000000-0005-0000-0000-0000D2180000}"/>
    <cellStyle name="Comma 9 5 2" xfId="6373" xr:uid="{00000000-0005-0000-0000-0000D3180000}"/>
    <cellStyle name="Comma 9 6" xfId="6374" xr:uid="{00000000-0005-0000-0000-0000D4180000}"/>
    <cellStyle name="Comma 9 6 2" xfId="6375" xr:uid="{00000000-0005-0000-0000-0000D5180000}"/>
    <cellStyle name="Comma 9 7" xfId="6376" xr:uid="{00000000-0005-0000-0000-0000D6180000}"/>
    <cellStyle name="Comma 90" xfId="6377" xr:uid="{00000000-0005-0000-0000-0000D7180000}"/>
    <cellStyle name="Comma 90 2" xfId="6378" xr:uid="{00000000-0005-0000-0000-0000D8180000}"/>
    <cellStyle name="Comma 90 2 2" xfId="6379" xr:uid="{00000000-0005-0000-0000-0000D9180000}"/>
    <cellStyle name="Comma 90 2 2 2" xfId="6380" xr:uid="{00000000-0005-0000-0000-0000DA180000}"/>
    <cellStyle name="Comma 90 2 3" xfId="6381" xr:uid="{00000000-0005-0000-0000-0000DB180000}"/>
    <cellStyle name="Comma 90 2 3 2" xfId="6382" xr:uid="{00000000-0005-0000-0000-0000DC180000}"/>
    <cellStyle name="Comma 90 2 4" xfId="6383" xr:uid="{00000000-0005-0000-0000-0000DD180000}"/>
    <cellStyle name="Comma 90 3" xfId="6384" xr:uid="{00000000-0005-0000-0000-0000DE180000}"/>
    <cellStyle name="Comma 90 3 2" xfId="6385" xr:uid="{00000000-0005-0000-0000-0000DF180000}"/>
    <cellStyle name="Comma 90 4" xfId="6386" xr:uid="{00000000-0005-0000-0000-0000E0180000}"/>
    <cellStyle name="Comma 90 4 2" xfId="6387" xr:uid="{00000000-0005-0000-0000-0000E1180000}"/>
    <cellStyle name="Comma 90 5" xfId="6388" xr:uid="{00000000-0005-0000-0000-0000E2180000}"/>
    <cellStyle name="Comma 91" xfId="6389" xr:uid="{00000000-0005-0000-0000-0000E3180000}"/>
    <cellStyle name="Comma 91 2" xfId="6390" xr:uid="{00000000-0005-0000-0000-0000E4180000}"/>
    <cellStyle name="Comma 91 2 2" xfId="6391" xr:uid="{00000000-0005-0000-0000-0000E5180000}"/>
    <cellStyle name="Comma 91 2 2 2" xfId="6392" xr:uid="{00000000-0005-0000-0000-0000E6180000}"/>
    <cellStyle name="Comma 91 2 3" xfId="6393" xr:uid="{00000000-0005-0000-0000-0000E7180000}"/>
    <cellStyle name="Comma 91 2 3 2" xfId="6394" xr:uid="{00000000-0005-0000-0000-0000E8180000}"/>
    <cellStyle name="Comma 91 2 4" xfId="6395" xr:uid="{00000000-0005-0000-0000-0000E9180000}"/>
    <cellStyle name="Comma 91 3" xfId="6396" xr:uid="{00000000-0005-0000-0000-0000EA180000}"/>
    <cellStyle name="Comma 91 3 2" xfId="6397" xr:uid="{00000000-0005-0000-0000-0000EB180000}"/>
    <cellStyle name="Comma 91 4" xfId="6398" xr:uid="{00000000-0005-0000-0000-0000EC180000}"/>
    <cellStyle name="Comma 91 4 2" xfId="6399" xr:uid="{00000000-0005-0000-0000-0000ED180000}"/>
    <cellStyle name="Comma 91 5" xfId="6400" xr:uid="{00000000-0005-0000-0000-0000EE180000}"/>
    <cellStyle name="Comma 92" xfId="6401" xr:uid="{00000000-0005-0000-0000-0000EF180000}"/>
    <cellStyle name="Comma 92 2" xfId="6402" xr:uid="{00000000-0005-0000-0000-0000F0180000}"/>
    <cellStyle name="Comma 92 2 2" xfId="6403" xr:uid="{00000000-0005-0000-0000-0000F1180000}"/>
    <cellStyle name="Comma 92 2 2 2" xfId="6404" xr:uid="{00000000-0005-0000-0000-0000F2180000}"/>
    <cellStyle name="Comma 92 2 3" xfId="6405" xr:uid="{00000000-0005-0000-0000-0000F3180000}"/>
    <cellStyle name="Comma 92 2 3 2" xfId="6406" xr:uid="{00000000-0005-0000-0000-0000F4180000}"/>
    <cellStyle name="Comma 92 2 4" xfId="6407" xr:uid="{00000000-0005-0000-0000-0000F5180000}"/>
    <cellStyle name="Comma 92 3" xfId="6408" xr:uid="{00000000-0005-0000-0000-0000F6180000}"/>
    <cellStyle name="Comma 92 3 2" xfId="6409" xr:uid="{00000000-0005-0000-0000-0000F7180000}"/>
    <cellStyle name="Comma 92 4" xfId="6410" xr:uid="{00000000-0005-0000-0000-0000F8180000}"/>
    <cellStyle name="Comma 92 4 2" xfId="6411" xr:uid="{00000000-0005-0000-0000-0000F9180000}"/>
    <cellStyle name="Comma 92 5" xfId="6412" xr:uid="{00000000-0005-0000-0000-0000FA180000}"/>
    <cellStyle name="Comma 93" xfId="6413" xr:uid="{00000000-0005-0000-0000-0000FB180000}"/>
    <cellStyle name="Comma 93 2" xfId="6414" xr:uid="{00000000-0005-0000-0000-0000FC180000}"/>
    <cellStyle name="Comma 93 2 2" xfId="6415" xr:uid="{00000000-0005-0000-0000-0000FD180000}"/>
    <cellStyle name="Comma 93 2 2 2" xfId="6416" xr:uid="{00000000-0005-0000-0000-0000FE180000}"/>
    <cellStyle name="Comma 93 2 3" xfId="6417" xr:uid="{00000000-0005-0000-0000-0000FF180000}"/>
    <cellStyle name="Comma 93 2 3 2" xfId="6418" xr:uid="{00000000-0005-0000-0000-000000190000}"/>
    <cellStyle name="Comma 93 2 4" xfId="6419" xr:uid="{00000000-0005-0000-0000-000001190000}"/>
    <cellStyle name="Comma 93 3" xfId="6420" xr:uid="{00000000-0005-0000-0000-000002190000}"/>
    <cellStyle name="Comma 93 3 2" xfId="6421" xr:uid="{00000000-0005-0000-0000-000003190000}"/>
    <cellStyle name="Comma 93 4" xfId="6422" xr:uid="{00000000-0005-0000-0000-000004190000}"/>
    <cellStyle name="Comma 93 4 2" xfId="6423" xr:uid="{00000000-0005-0000-0000-000005190000}"/>
    <cellStyle name="Comma 93 5" xfId="6424" xr:uid="{00000000-0005-0000-0000-000006190000}"/>
    <cellStyle name="Comma 94" xfId="6425" xr:uid="{00000000-0005-0000-0000-000007190000}"/>
    <cellStyle name="Comma 94 2" xfId="6426" xr:uid="{00000000-0005-0000-0000-000008190000}"/>
    <cellStyle name="Comma 95" xfId="6427" xr:uid="{00000000-0005-0000-0000-000009190000}"/>
    <cellStyle name="Comma 95 2" xfId="6428" xr:uid="{00000000-0005-0000-0000-00000A190000}"/>
    <cellStyle name="Comma 96" xfId="6429" xr:uid="{00000000-0005-0000-0000-00000B190000}"/>
    <cellStyle name="Comma 96 2" xfId="6430" xr:uid="{00000000-0005-0000-0000-00000C190000}"/>
    <cellStyle name="Comma 96 2 2" xfId="6431" xr:uid="{00000000-0005-0000-0000-00000D190000}"/>
    <cellStyle name="Comma 96 2 2 2" xfId="6432" xr:uid="{00000000-0005-0000-0000-00000E190000}"/>
    <cellStyle name="Comma 96 2 3" xfId="6433" xr:uid="{00000000-0005-0000-0000-00000F190000}"/>
    <cellStyle name="Comma 96 2 3 2" xfId="6434" xr:uid="{00000000-0005-0000-0000-000010190000}"/>
    <cellStyle name="Comma 96 2 4" xfId="6435" xr:uid="{00000000-0005-0000-0000-000011190000}"/>
    <cellStyle name="Comma 96 3" xfId="6436" xr:uid="{00000000-0005-0000-0000-000012190000}"/>
    <cellStyle name="Comma 96 3 2" xfId="6437" xr:uid="{00000000-0005-0000-0000-000013190000}"/>
    <cellStyle name="Comma 96 4" xfId="6438" xr:uid="{00000000-0005-0000-0000-000014190000}"/>
    <cellStyle name="Comma 96 4 2" xfId="6439" xr:uid="{00000000-0005-0000-0000-000015190000}"/>
    <cellStyle name="Comma 96 5" xfId="6440" xr:uid="{00000000-0005-0000-0000-000016190000}"/>
    <cellStyle name="Comma 97" xfId="6441" xr:uid="{00000000-0005-0000-0000-000017190000}"/>
    <cellStyle name="Comma 97 2" xfId="6442" xr:uid="{00000000-0005-0000-0000-000018190000}"/>
    <cellStyle name="Comma 97 2 2" xfId="6443" xr:uid="{00000000-0005-0000-0000-000019190000}"/>
    <cellStyle name="Comma 97 2 2 2" xfId="6444" xr:uid="{00000000-0005-0000-0000-00001A190000}"/>
    <cellStyle name="Comma 97 2 3" xfId="6445" xr:uid="{00000000-0005-0000-0000-00001B190000}"/>
    <cellStyle name="Comma 97 2 3 2" xfId="6446" xr:uid="{00000000-0005-0000-0000-00001C190000}"/>
    <cellStyle name="Comma 97 2 4" xfId="6447" xr:uid="{00000000-0005-0000-0000-00001D190000}"/>
    <cellStyle name="Comma 97 3" xfId="6448" xr:uid="{00000000-0005-0000-0000-00001E190000}"/>
    <cellStyle name="Comma 97 3 2" xfId="6449" xr:uid="{00000000-0005-0000-0000-00001F190000}"/>
    <cellStyle name="Comma 97 4" xfId="6450" xr:uid="{00000000-0005-0000-0000-000020190000}"/>
    <cellStyle name="Comma 97 4 2" xfId="6451" xr:uid="{00000000-0005-0000-0000-000021190000}"/>
    <cellStyle name="Comma 97 5" xfId="6452" xr:uid="{00000000-0005-0000-0000-000022190000}"/>
    <cellStyle name="Comma 98" xfId="6453" xr:uid="{00000000-0005-0000-0000-000023190000}"/>
    <cellStyle name="Comma 99" xfId="6454" xr:uid="{00000000-0005-0000-0000-000024190000}"/>
    <cellStyle name="CORRELTYPE" xfId="6455" xr:uid="{00000000-0005-0000-0000-000025190000}"/>
    <cellStyle name="Currency" xfId="44" builtinId="4"/>
    <cellStyle name="Currency 2" xfId="6456" xr:uid="{00000000-0005-0000-0000-000027190000}"/>
    <cellStyle name="Currency 2 2" xfId="6457" xr:uid="{00000000-0005-0000-0000-000028190000}"/>
    <cellStyle name="Currency 2 2 10" xfId="6458" xr:uid="{00000000-0005-0000-0000-000029190000}"/>
    <cellStyle name="Currency 2 2 10 2" xfId="6459" xr:uid="{00000000-0005-0000-0000-00002A190000}"/>
    <cellStyle name="Currency 2 2 11" xfId="6460" xr:uid="{00000000-0005-0000-0000-00002B190000}"/>
    <cellStyle name="Currency 2 2 12" xfId="6461" xr:uid="{00000000-0005-0000-0000-00002C190000}"/>
    <cellStyle name="Currency 2 2 13" xfId="6462" xr:uid="{00000000-0005-0000-0000-00002D190000}"/>
    <cellStyle name="Currency 2 2 2" xfId="6463" xr:uid="{00000000-0005-0000-0000-00002E190000}"/>
    <cellStyle name="Currency 2 2 2 10" xfId="6464" xr:uid="{00000000-0005-0000-0000-00002F190000}"/>
    <cellStyle name="Currency 2 2 2 2" xfId="6465" xr:uid="{00000000-0005-0000-0000-000030190000}"/>
    <cellStyle name="Currency 2 2 2 2 2" xfId="6466" xr:uid="{00000000-0005-0000-0000-000031190000}"/>
    <cellStyle name="Currency 2 2 2 2 2 2" xfId="6467" xr:uid="{00000000-0005-0000-0000-000032190000}"/>
    <cellStyle name="Currency 2 2 2 2 2 2 2" xfId="6468" xr:uid="{00000000-0005-0000-0000-000033190000}"/>
    <cellStyle name="Currency 2 2 2 2 2 2 2 2" xfId="6469" xr:uid="{00000000-0005-0000-0000-000034190000}"/>
    <cellStyle name="Currency 2 2 2 2 2 2 3" xfId="6470" xr:uid="{00000000-0005-0000-0000-000035190000}"/>
    <cellStyle name="Currency 2 2 2 2 2 2 4" xfId="6471" xr:uid="{00000000-0005-0000-0000-000036190000}"/>
    <cellStyle name="Currency 2 2 2 2 2 3" xfId="6472" xr:uid="{00000000-0005-0000-0000-000037190000}"/>
    <cellStyle name="Currency 2 2 2 2 2 3 2" xfId="6473" xr:uid="{00000000-0005-0000-0000-000038190000}"/>
    <cellStyle name="Currency 2 2 2 2 2 4" xfId="6474" xr:uid="{00000000-0005-0000-0000-000039190000}"/>
    <cellStyle name="Currency 2 2 2 2 2 5" xfId="6475" xr:uid="{00000000-0005-0000-0000-00003A190000}"/>
    <cellStyle name="Currency 2 2 2 2 3" xfId="6476" xr:uid="{00000000-0005-0000-0000-00003B190000}"/>
    <cellStyle name="Currency 2 2 2 2 3 2" xfId="6477" xr:uid="{00000000-0005-0000-0000-00003C190000}"/>
    <cellStyle name="Currency 2 2 2 2 3 2 2" xfId="6478" xr:uid="{00000000-0005-0000-0000-00003D190000}"/>
    <cellStyle name="Currency 2 2 2 2 3 3" xfId="6479" xr:uid="{00000000-0005-0000-0000-00003E190000}"/>
    <cellStyle name="Currency 2 2 2 2 3 4" xfId="6480" xr:uid="{00000000-0005-0000-0000-00003F190000}"/>
    <cellStyle name="Currency 2 2 2 2 4" xfId="6481" xr:uid="{00000000-0005-0000-0000-000040190000}"/>
    <cellStyle name="Currency 2 2 2 2 4 2" xfId="6482" xr:uid="{00000000-0005-0000-0000-000041190000}"/>
    <cellStyle name="Currency 2 2 2 2 4 2 2" xfId="6483" xr:uid="{00000000-0005-0000-0000-000042190000}"/>
    <cellStyle name="Currency 2 2 2 2 4 3" xfId="6484" xr:uid="{00000000-0005-0000-0000-000043190000}"/>
    <cellStyle name="Currency 2 2 2 2 5" xfId="6485" xr:uid="{00000000-0005-0000-0000-000044190000}"/>
    <cellStyle name="Currency 2 2 2 2 5 2" xfId="6486" xr:uid="{00000000-0005-0000-0000-000045190000}"/>
    <cellStyle name="Currency 2 2 2 2 5 2 2" xfId="6487" xr:uid="{00000000-0005-0000-0000-000046190000}"/>
    <cellStyle name="Currency 2 2 2 2 5 3" xfId="6488" xr:uid="{00000000-0005-0000-0000-000047190000}"/>
    <cellStyle name="Currency 2 2 2 2 6" xfId="6489" xr:uid="{00000000-0005-0000-0000-000048190000}"/>
    <cellStyle name="Currency 2 2 2 2 6 2" xfId="6490" xr:uid="{00000000-0005-0000-0000-000049190000}"/>
    <cellStyle name="Currency 2 2 2 2 7" xfId="6491" xr:uid="{00000000-0005-0000-0000-00004A190000}"/>
    <cellStyle name="Currency 2 2 2 2 8" xfId="6492" xr:uid="{00000000-0005-0000-0000-00004B190000}"/>
    <cellStyle name="Currency 2 2 2 3" xfId="6493" xr:uid="{00000000-0005-0000-0000-00004C190000}"/>
    <cellStyle name="Currency 2 2 2 3 2" xfId="6494" xr:uid="{00000000-0005-0000-0000-00004D190000}"/>
    <cellStyle name="Currency 2 2 2 3 2 2" xfId="6495" xr:uid="{00000000-0005-0000-0000-00004E190000}"/>
    <cellStyle name="Currency 2 2 2 3 2 2 2" xfId="6496" xr:uid="{00000000-0005-0000-0000-00004F190000}"/>
    <cellStyle name="Currency 2 2 2 3 2 2 3" xfId="6497" xr:uid="{00000000-0005-0000-0000-000050190000}"/>
    <cellStyle name="Currency 2 2 2 3 2 3" xfId="6498" xr:uid="{00000000-0005-0000-0000-000051190000}"/>
    <cellStyle name="Currency 2 2 2 3 2 4" xfId="6499" xr:uid="{00000000-0005-0000-0000-000052190000}"/>
    <cellStyle name="Currency 2 2 2 3 3" xfId="6500" xr:uid="{00000000-0005-0000-0000-000053190000}"/>
    <cellStyle name="Currency 2 2 2 3 3 2" xfId="6501" xr:uid="{00000000-0005-0000-0000-000054190000}"/>
    <cellStyle name="Currency 2 2 2 3 3 2 2" xfId="6502" xr:uid="{00000000-0005-0000-0000-000055190000}"/>
    <cellStyle name="Currency 2 2 2 3 3 3" xfId="6503" xr:uid="{00000000-0005-0000-0000-000056190000}"/>
    <cellStyle name="Currency 2 2 2 3 3 4" xfId="6504" xr:uid="{00000000-0005-0000-0000-000057190000}"/>
    <cellStyle name="Currency 2 2 2 3 4" xfId="6505" xr:uid="{00000000-0005-0000-0000-000058190000}"/>
    <cellStyle name="Currency 2 2 2 3 4 2" xfId="6506" xr:uid="{00000000-0005-0000-0000-000059190000}"/>
    <cellStyle name="Currency 2 2 2 3 4 2 2" xfId="6507" xr:uid="{00000000-0005-0000-0000-00005A190000}"/>
    <cellStyle name="Currency 2 2 2 3 4 3" xfId="6508" xr:uid="{00000000-0005-0000-0000-00005B190000}"/>
    <cellStyle name="Currency 2 2 2 3 5" xfId="6509" xr:uid="{00000000-0005-0000-0000-00005C190000}"/>
    <cellStyle name="Currency 2 2 2 3 5 2" xfId="6510" xr:uid="{00000000-0005-0000-0000-00005D190000}"/>
    <cellStyle name="Currency 2 2 2 3 5 2 2" xfId="6511" xr:uid="{00000000-0005-0000-0000-00005E190000}"/>
    <cellStyle name="Currency 2 2 2 3 5 3" xfId="6512" xr:uid="{00000000-0005-0000-0000-00005F190000}"/>
    <cellStyle name="Currency 2 2 2 3 6" xfId="6513" xr:uid="{00000000-0005-0000-0000-000060190000}"/>
    <cellStyle name="Currency 2 2 2 3 6 2" xfId="6514" xr:uid="{00000000-0005-0000-0000-000061190000}"/>
    <cellStyle name="Currency 2 2 2 3 7" xfId="6515" xr:uid="{00000000-0005-0000-0000-000062190000}"/>
    <cellStyle name="Currency 2 2 2 3 8" xfId="6516" xr:uid="{00000000-0005-0000-0000-000063190000}"/>
    <cellStyle name="Currency 2 2 2 4" xfId="6517" xr:uid="{00000000-0005-0000-0000-000064190000}"/>
    <cellStyle name="Currency 2 2 2 4 2" xfId="6518" xr:uid="{00000000-0005-0000-0000-000065190000}"/>
    <cellStyle name="Currency 2 2 2 4 2 2" xfId="6519" xr:uid="{00000000-0005-0000-0000-000066190000}"/>
    <cellStyle name="Currency 2 2 2 4 2 2 2" xfId="6520" xr:uid="{00000000-0005-0000-0000-000067190000}"/>
    <cellStyle name="Currency 2 2 2 4 2 3" xfId="6521" xr:uid="{00000000-0005-0000-0000-000068190000}"/>
    <cellStyle name="Currency 2 2 2 4 2 4" xfId="6522" xr:uid="{00000000-0005-0000-0000-000069190000}"/>
    <cellStyle name="Currency 2 2 2 4 3" xfId="6523" xr:uid="{00000000-0005-0000-0000-00006A190000}"/>
    <cellStyle name="Currency 2 2 2 4 3 2" xfId="6524" xr:uid="{00000000-0005-0000-0000-00006B190000}"/>
    <cellStyle name="Currency 2 2 2 4 4" xfId="6525" xr:uid="{00000000-0005-0000-0000-00006C190000}"/>
    <cellStyle name="Currency 2 2 2 4 5" xfId="6526" xr:uid="{00000000-0005-0000-0000-00006D190000}"/>
    <cellStyle name="Currency 2 2 2 5" xfId="6527" xr:uid="{00000000-0005-0000-0000-00006E190000}"/>
    <cellStyle name="Currency 2 2 2 5 2" xfId="6528" xr:uid="{00000000-0005-0000-0000-00006F190000}"/>
    <cellStyle name="Currency 2 2 2 5 2 2" xfId="6529" xr:uid="{00000000-0005-0000-0000-000070190000}"/>
    <cellStyle name="Currency 2 2 2 5 3" xfId="6530" xr:uid="{00000000-0005-0000-0000-000071190000}"/>
    <cellStyle name="Currency 2 2 2 5 4" xfId="6531" xr:uid="{00000000-0005-0000-0000-000072190000}"/>
    <cellStyle name="Currency 2 2 2 6" xfId="6532" xr:uid="{00000000-0005-0000-0000-000073190000}"/>
    <cellStyle name="Currency 2 2 2 6 2" xfId="6533" xr:uid="{00000000-0005-0000-0000-000074190000}"/>
    <cellStyle name="Currency 2 2 2 6 2 2" xfId="6534" xr:uid="{00000000-0005-0000-0000-000075190000}"/>
    <cellStyle name="Currency 2 2 2 6 3" xfId="6535" xr:uid="{00000000-0005-0000-0000-000076190000}"/>
    <cellStyle name="Currency 2 2 2 7" xfId="6536" xr:uid="{00000000-0005-0000-0000-000077190000}"/>
    <cellStyle name="Currency 2 2 2 7 2" xfId="6537" xr:uid="{00000000-0005-0000-0000-000078190000}"/>
    <cellStyle name="Currency 2 2 2 7 2 2" xfId="6538" xr:uid="{00000000-0005-0000-0000-000079190000}"/>
    <cellStyle name="Currency 2 2 2 7 3" xfId="6539" xr:uid="{00000000-0005-0000-0000-00007A190000}"/>
    <cellStyle name="Currency 2 2 2 8" xfId="6540" xr:uid="{00000000-0005-0000-0000-00007B190000}"/>
    <cellStyle name="Currency 2 2 2 8 2" xfId="6541" xr:uid="{00000000-0005-0000-0000-00007C190000}"/>
    <cellStyle name="Currency 2 2 2 9" xfId="6542" xr:uid="{00000000-0005-0000-0000-00007D190000}"/>
    <cellStyle name="Currency 2 2 3" xfId="6543" xr:uid="{00000000-0005-0000-0000-00007E190000}"/>
    <cellStyle name="Currency 2 2 3 2" xfId="6544" xr:uid="{00000000-0005-0000-0000-00007F190000}"/>
    <cellStyle name="Currency 2 2 3 2 2" xfId="6545" xr:uid="{00000000-0005-0000-0000-000080190000}"/>
    <cellStyle name="Currency 2 2 3 2 2 2" xfId="6546" xr:uid="{00000000-0005-0000-0000-000081190000}"/>
    <cellStyle name="Currency 2 2 3 2 2 2 2" xfId="6547" xr:uid="{00000000-0005-0000-0000-000082190000}"/>
    <cellStyle name="Currency 2 2 3 2 2 3" xfId="6548" xr:uid="{00000000-0005-0000-0000-000083190000}"/>
    <cellStyle name="Currency 2 2 3 2 2 4" xfId="6549" xr:uid="{00000000-0005-0000-0000-000084190000}"/>
    <cellStyle name="Currency 2 2 3 2 3" xfId="6550" xr:uid="{00000000-0005-0000-0000-000085190000}"/>
    <cellStyle name="Currency 2 2 3 2 3 2" xfId="6551" xr:uid="{00000000-0005-0000-0000-000086190000}"/>
    <cellStyle name="Currency 2 2 3 2 4" xfId="6552" xr:uid="{00000000-0005-0000-0000-000087190000}"/>
    <cellStyle name="Currency 2 2 3 2 5" xfId="6553" xr:uid="{00000000-0005-0000-0000-000088190000}"/>
    <cellStyle name="Currency 2 2 3 3" xfId="6554" xr:uid="{00000000-0005-0000-0000-000089190000}"/>
    <cellStyle name="Currency 2 2 3 3 2" xfId="6555" xr:uid="{00000000-0005-0000-0000-00008A190000}"/>
    <cellStyle name="Currency 2 2 3 3 2 2" xfId="6556" xr:uid="{00000000-0005-0000-0000-00008B190000}"/>
    <cellStyle name="Currency 2 2 3 3 3" xfId="6557" xr:uid="{00000000-0005-0000-0000-00008C190000}"/>
    <cellStyle name="Currency 2 2 3 3 4" xfId="6558" xr:uid="{00000000-0005-0000-0000-00008D190000}"/>
    <cellStyle name="Currency 2 2 3 4" xfId="6559" xr:uid="{00000000-0005-0000-0000-00008E190000}"/>
    <cellStyle name="Currency 2 2 3 4 2" xfId="6560" xr:uid="{00000000-0005-0000-0000-00008F190000}"/>
    <cellStyle name="Currency 2 2 3 4 2 2" xfId="6561" xr:uid="{00000000-0005-0000-0000-000090190000}"/>
    <cellStyle name="Currency 2 2 3 4 3" xfId="6562" xr:uid="{00000000-0005-0000-0000-000091190000}"/>
    <cellStyle name="Currency 2 2 3 5" xfId="6563" xr:uid="{00000000-0005-0000-0000-000092190000}"/>
    <cellStyle name="Currency 2 2 3 5 2" xfId="6564" xr:uid="{00000000-0005-0000-0000-000093190000}"/>
    <cellStyle name="Currency 2 2 3 5 2 2" xfId="6565" xr:uid="{00000000-0005-0000-0000-000094190000}"/>
    <cellStyle name="Currency 2 2 3 5 3" xfId="6566" xr:uid="{00000000-0005-0000-0000-000095190000}"/>
    <cellStyle name="Currency 2 2 3 6" xfId="6567" xr:uid="{00000000-0005-0000-0000-000096190000}"/>
    <cellStyle name="Currency 2 2 3 6 2" xfId="6568" xr:uid="{00000000-0005-0000-0000-000097190000}"/>
    <cellStyle name="Currency 2 2 3 7" xfId="6569" xr:uid="{00000000-0005-0000-0000-000098190000}"/>
    <cellStyle name="Currency 2 2 3 8" xfId="6570" xr:uid="{00000000-0005-0000-0000-000099190000}"/>
    <cellStyle name="Currency 2 2 4" xfId="6571" xr:uid="{00000000-0005-0000-0000-00009A190000}"/>
    <cellStyle name="Currency 2 2 4 2" xfId="6572" xr:uid="{00000000-0005-0000-0000-00009B190000}"/>
    <cellStyle name="Currency 2 2 4 2 2" xfId="6573" xr:uid="{00000000-0005-0000-0000-00009C190000}"/>
    <cellStyle name="Currency 2 2 4 2 2 2" xfId="6574" xr:uid="{00000000-0005-0000-0000-00009D190000}"/>
    <cellStyle name="Currency 2 2 4 2 2 3" xfId="6575" xr:uid="{00000000-0005-0000-0000-00009E190000}"/>
    <cellStyle name="Currency 2 2 4 2 3" xfId="6576" xr:uid="{00000000-0005-0000-0000-00009F190000}"/>
    <cellStyle name="Currency 2 2 4 2 4" xfId="6577" xr:uid="{00000000-0005-0000-0000-0000A0190000}"/>
    <cellStyle name="Currency 2 2 4 3" xfId="6578" xr:uid="{00000000-0005-0000-0000-0000A1190000}"/>
    <cellStyle name="Currency 2 2 4 3 2" xfId="6579" xr:uid="{00000000-0005-0000-0000-0000A2190000}"/>
    <cellStyle name="Currency 2 2 4 3 2 2" xfId="6580" xr:uid="{00000000-0005-0000-0000-0000A3190000}"/>
    <cellStyle name="Currency 2 2 4 3 3" xfId="6581" xr:uid="{00000000-0005-0000-0000-0000A4190000}"/>
    <cellStyle name="Currency 2 2 4 3 4" xfId="6582" xr:uid="{00000000-0005-0000-0000-0000A5190000}"/>
    <cellStyle name="Currency 2 2 4 4" xfId="6583" xr:uid="{00000000-0005-0000-0000-0000A6190000}"/>
    <cellStyle name="Currency 2 2 4 4 2" xfId="6584" xr:uid="{00000000-0005-0000-0000-0000A7190000}"/>
    <cellStyle name="Currency 2 2 4 4 2 2" xfId="6585" xr:uid="{00000000-0005-0000-0000-0000A8190000}"/>
    <cellStyle name="Currency 2 2 4 4 3" xfId="6586" xr:uid="{00000000-0005-0000-0000-0000A9190000}"/>
    <cellStyle name="Currency 2 2 4 5" xfId="6587" xr:uid="{00000000-0005-0000-0000-0000AA190000}"/>
    <cellStyle name="Currency 2 2 4 5 2" xfId="6588" xr:uid="{00000000-0005-0000-0000-0000AB190000}"/>
    <cellStyle name="Currency 2 2 4 5 2 2" xfId="6589" xr:uid="{00000000-0005-0000-0000-0000AC190000}"/>
    <cellStyle name="Currency 2 2 4 5 3" xfId="6590" xr:uid="{00000000-0005-0000-0000-0000AD190000}"/>
    <cellStyle name="Currency 2 2 4 6" xfId="6591" xr:uid="{00000000-0005-0000-0000-0000AE190000}"/>
    <cellStyle name="Currency 2 2 4 6 2" xfId="6592" xr:uid="{00000000-0005-0000-0000-0000AF190000}"/>
    <cellStyle name="Currency 2 2 4 7" xfId="6593" xr:uid="{00000000-0005-0000-0000-0000B0190000}"/>
    <cellStyle name="Currency 2 2 4 8" xfId="6594" xr:uid="{00000000-0005-0000-0000-0000B1190000}"/>
    <cellStyle name="Currency 2 2 5" xfId="6595" xr:uid="{00000000-0005-0000-0000-0000B2190000}"/>
    <cellStyle name="Currency 2 2 5 2" xfId="6596" xr:uid="{00000000-0005-0000-0000-0000B3190000}"/>
    <cellStyle name="Currency 2 2 5 2 2" xfId="6597" xr:uid="{00000000-0005-0000-0000-0000B4190000}"/>
    <cellStyle name="Currency 2 2 5 2 2 2" xfId="6598" xr:uid="{00000000-0005-0000-0000-0000B5190000}"/>
    <cellStyle name="Currency 2 2 5 2 3" xfId="6599" xr:uid="{00000000-0005-0000-0000-0000B6190000}"/>
    <cellStyle name="Currency 2 2 5 2 4" xfId="6600" xr:uid="{00000000-0005-0000-0000-0000B7190000}"/>
    <cellStyle name="Currency 2 2 5 3" xfId="6601" xr:uid="{00000000-0005-0000-0000-0000B8190000}"/>
    <cellStyle name="Currency 2 2 5 3 2" xfId="6602" xr:uid="{00000000-0005-0000-0000-0000B9190000}"/>
    <cellStyle name="Currency 2 2 5 4" xfId="6603" xr:uid="{00000000-0005-0000-0000-0000BA190000}"/>
    <cellStyle name="Currency 2 2 5 5" xfId="6604" xr:uid="{00000000-0005-0000-0000-0000BB190000}"/>
    <cellStyle name="Currency 2 2 6" xfId="6605" xr:uid="{00000000-0005-0000-0000-0000BC190000}"/>
    <cellStyle name="Currency 2 2 6 2" xfId="6606" xr:uid="{00000000-0005-0000-0000-0000BD190000}"/>
    <cellStyle name="Currency 2 2 6 2 2" xfId="6607" xr:uid="{00000000-0005-0000-0000-0000BE190000}"/>
    <cellStyle name="Currency 2 2 6 3" xfId="6608" xr:uid="{00000000-0005-0000-0000-0000BF190000}"/>
    <cellStyle name="Currency 2 2 6 4" xfId="6609" xr:uid="{00000000-0005-0000-0000-0000C0190000}"/>
    <cellStyle name="Currency 2 2 7" xfId="6610" xr:uid="{00000000-0005-0000-0000-0000C1190000}"/>
    <cellStyle name="Currency 2 2 7 2" xfId="6611" xr:uid="{00000000-0005-0000-0000-0000C2190000}"/>
    <cellStyle name="Currency 2 2 7 2 2" xfId="6612" xr:uid="{00000000-0005-0000-0000-0000C3190000}"/>
    <cellStyle name="Currency 2 2 7 3" xfId="6613" xr:uid="{00000000-0005-0000-0000-0000C4190000}"/>
    <cellStyle name="Currency 2 2 8" xfId="6614" xr:uid="{00000000-0005-0000-0000-0000C5190000}"/>
    <cellStyle name="Currency 2 2 8 2" xfId="6615" xr:uid="{00000000-0005-0000-0000-0000C6190000}"/>
    <cellStyle name="Currency 2 2 8 2 2" xfId="6616" xr:uid="{00000000-0005-0000-0000-0000C7190000}"/>
    <cellStyle name="Currency 2 2 8 3" xfId="6617" xr:uid="{00000000-0005-0000-0000-0000C8190000}"/>
    <cellStyle name="Currency 2 2 9" xfId="6618" xr:uid="{00000000-0005-0000-0000-0000C9190000}"/>
    <cellStyle name="Currency 2 2 9 2" xfId="6619" xr:uid="{00000000-0005-0000-0000-0000CA190000}"/>
    <cellStyle name="Currency 2 3" xfId="6620" xr:uid="{00000000-0005-0000-0000-0000CB190000}"/>
    <cellStyle name="Currency 2 4" xfId="6621" xr:uid="{00000000-0005-0000-0000-0000CC190000}"/>
    <cellStyle name="Currency 2 4 2" xfId="6622" xr:uid="{00000000-0005-0000-0000-0000CD190000}"/>
    <cellStyle name="Currency 2 4 2 2" xfId="6623" xr:uid="{00000000-0005-0000-0000-0000CE190000}"/>
    <cellStyle name="Currency 2 4 2 3" xfId="6624" xr:uid="{00000000-0005-0000-0000-0000CF190000}"/>
    <cellStyle name="Currency 2 4 3" xfId="6625" xr:uid="{00000000-0005-0000-0000-0000D0190000}"/>
    <cellStyle name="Currency 2 4 4" xfId="6626" xr:uid="{00000000-0005-0000-0000-0000D1190000}"/>
    <cellStyle name="Currency 2 5" xfId="6627" xr:uid="{00000000-0005-0000-0000-0000D2190000}"/>
    <cellStyle name="Currency 2 5 2" xfId="6628" xr:uid="{00000000-0005-0000-0000-0000D3190000}"/>
    <cellStyle name="Currency 2 6" xfId="6629" xr:uid="{00000000-0005-0000-0000-0000D4190000}"/>
    <cellStyle name="Currency 2 7" xfId="6630" xr:uid="{00000000-0005-0000-0000-0000D5190000}"/>
    <cellStyle name="Currency 2 8" xfId="6631" xr:uid="{00000000-0005-0000-0000-0000D6190000}"/>
    <cellStyle name="Currency 2 9" xfId="6632" xr:uid="{00000000-0005-0000-0000-0000D7190000}"/>
    <cellStyle name="Currency 3" xfId="6633" xr:uid="{00000000-0005-0000-0000-0000D8190000}"/>
    <cellStyle name="Currency 3 10" xfId="6634" xr:uid="{00000000-0005-0000-0000-0000D9190000}"/>
    <cellStyle name="Currency 3 10 2" xfId="6635" xr:uid="{00000000-0005-0000-0000-0000DA190000}"/>
    <cellStyle name="Currency 3 11" xfId="6636" xr:uid="{00000000-0005-0000-0000-0000DB190000}"/>
    <cellStyle name="Currency 3 12" xfId="6637" xr:uid="{00000000-0005-0000-0000-0000DC190000}"/>
    <cellStyle name="Currency 3 2" xfId="6638" xr:uid="{00000000-0005-0000-0000-0000DD190000}"/>
    <cellStyle name="Currency 3 2 10" xfId="6639" xr:uid="{00000000-0005-0000-0000-0000DE190000}"/>
    <cellStyle name="Currency 3 2 2" xfId="6640" xr:uid="{00000000-0005-0000-0000-0000DF190000}"/>
    <cellStyle name="Currency 3 2 2 2" xfId="6641" xr:uid="{00000000-0005-0000-0000-0000E0190000}"/>
    <cellStyle name="Currency 3 2 2 2 2" xfId="6642" xr:uid="{00000000-0005-0000-0000-0000E1190000}"/>
    <cellStyle name="Currency 3 2 2 2 2 2" xfId="6643" xr:uid="{00000000-0005-0000-0000-0000E2190000}"/>
    <cellStyle name="Currency 3 2 2 2 2 2 2" xfId="6644" xr:uid="{00000000-0005-0000-0000-0000E3190000}"/>
    <cellStyle name="Currency 3 2 2 2 2 3" xfId="6645" xr:uid="{00000000-0005-0000-0000-0000E4190000}"/>
    <cellStyle name="Currency 3 2 2 2 2 4" xfId="6646" xr:uid="{00000000-0005-0000-0000-0000E5190000}"/>
    <cellStyle name="Currency 3 2 2 2 3" xfId="6647" xr:uid="{00000000-0005-0000-0000-0000E6190000}"/>
    <cellStyle name="Currency 3 2 2 2 3 2" xfId="6648" xr:uid="{00000000-0005-0000-0000-0000E7190000}"/>
    <cellStyle name="Currency 3 2 2 2 4" xfId="6649" xr:uid="{00000000-0005-0000-0000-0000E8190000}"/>
    <cellStyle name="Currency 3 2 2 2 5" xfId="6650" xr:uid="{00000000-0005-0000-0000-0000E9190000}"/>
    <cellStyle name="Currency 3 2 2 3" xfId="6651" xr:uid="{00000000-0005-0000-0000-0000EA190000}"/>
    <cellStyle name="Currency 3 2 2 3 2" xfId="6652" xr:uid="{00000000-0005-0000-0000-0000EB190000}"/>
    <cellStyle name="Currency 3 2 2 3 2 2" xfId="6653" xr:uid="{00000000-0005-0000-0000-0000EC190000}"/>
    <cellStyle name="Currency 3 2 2 3 3" xfId="6654" xr:uid="{00000000-0005-0000-0000-0000ED190000}"/>
    <cellStyle name="Currency 3 2 2 3 4" xfId="6655" xr:uid="{00000000-0005-0000-0000-0000EE190000}"/>
    <cellStyle name="Currency 3 2 2 4" xfId="6656" xr:uid="{00000000-0005-0000-0000-0000EF190000}"/>
    <cellStyle name="Currency 3 2 2 4 2" xfId="6657" xr:uid="{00000000-0005-0000-0000-0000F0190000}"/>
    <cellStyle name="Currency 3 2 2 4 2 2" xfId="6658" xr:uid="{00000000-0005-0000-0000-0000F1190000}"/>
    <cellStyle name="Currency 3 2 2 4 3" xfId="6659" xr:uid="{00000000-0005-0000-0000-0000F2190000}"/>
    <cellStyle name="Currency 3 2 2 5" xfId="6660" xr:uid="{00000000-0005-0000-0000-0000F3190000}"/>
    <cellStyle name="Currency 3 2 2 5 2" xfId="6661" xr:uid="{00000000-0005-0000-0000-0000F4190000}"/>
    <cellStyle name="Currency 3 2 2 5 2 2" xfId="6662" xr:uid="{00000000-0005-0000-0000-0000F5190000}"/>
    <cellStyle name="Currency 3 2 2 5 3" xfId="6663" xr:uid="{00000000-0005-0000-0000-0000F6190000}"/>
    <cellStyle name="Currency 3 2 2 6" xfId="6664" xr:uid="{00000000-0005-0000-0000-0000F7190000}"/>
    <cellStyle name="Currency 3 2 2 6 2" xfId="6665" xr:uid="{00000000-0005-0000-0000-0000F8190000}"/>
    <cellStyle name="Currency 3 2 2 7" xfId="6666" xr:uid="{00000000-0005-0000-0000-0000F9190000}"/>
    <cellStyle name="Currency 3 2 2 8" xfId="6667" xr:uid="{00000000-0005-0000-0000-0000FA190000}"/>
    <cellStyle name="Currency 3 2 3" xfId="6668" xr:uid="{00000000-0005-0000-0000-0000FB190000}"/>
    <cellStyle name="Currency 3 2 3 2" xfId="6669" xr:uid="{00000000-0005-0000-0000-0000FC190000}"/>
    <cellStyle name="Currency 3 2 3 2 2" xfId="6670" xr:uid="{00000000-0005-0000-0000-0000FD190000}"/>
    <cellStyle name="Currency 3 2 3 2 2 2" xfId="6671" xr:uid="{00000000-0005-0000-0000-0000FE190000}"/>
    <cellStyle name="Currency 3 2 3 2 2 3" xfId="6672" xr:uid="{00000000-0005-0000-0000-0000FF190000}"/>
    <cellStyle name="Currency 3 2 3 2 3" xfId="6673" xr:uid="{00000000-0005-0000-0000-0000001A0000}"/>
    <cellStyle name="Currency 3 2 3 2 4" xfId="6674" xr:uid="{00000000-0005-0000-0000-0000011A0000}"/>
    <cellStyle name="Currency 3 2 3 3" xfId="6675" xr:uid="{00000000-0005-0000-0000-0000021A0000}"/>
    <cellStyle name="Currency 3 2 3 3 2" xfId="6676" xr:uid="{00000000-0005-0000-0000-0000031A0000}"/>
    <cellStyle name="Currency 3 2 3 3 2 2" xfId="6677" xr:uid="{00000000-0005-0000-0000-0000041A0000}"/>
    <cellStyle name="Currency 3 2 3 3 3" xfId="6678" xr:uid="{00000000-0005-0000-0000-0000051A0000}"/>
    <cellStyle name="Currency 3 2 3 3 4" xfId="6679" xr:uid="{00000000-0005-0000-0000-0000061A0000}"/>
    <cellStyle name="Currency 3 2 3 4" xfId="6680" xr:uid="{00000000-0005-0000-0000-0000071A0000}"/>
    <cellStyle name="Currency 3 2 3 4 2" xfId="6681" xr:uid="{00000000-0005-0000-0000-0000081A0000}"/>
    <cellStyle name="Currency 3 2 3 4 2 2" xfId="6682" xr:uid="{00000000-0005-0000-0000-0000091A0000}"/>
    <cellStyle name="Currency 3 2 3 4 3" xfId="6683" xr:uid="{00000000-0005-0000-0000-00000A1A0000}"/>
    <cellStyle name="Currency 3 2 3 5" xfId="6684" xr:uid="{00000000-0005-0000-0000-00000B1A0000}"/>
    <cellStyle name="Currency 3 2 3 5 2" xfId="6685" xr:uid="{00000000-0005-0000-0000-00000C1A0000}"/>
    <cellStyle name="Currency 3 2 3 5 2 2" xfId="6686" xr:uid="{00000000-0005-0000-0000-00000D1A0000}"/>
    <cellStyle name="Currency 3 2 3 5 3" xfId="6687" xr:uid="{00000000-0005-0000-0000-00000E1A0000}"/>
    <cellStyle name="Currency 3 2 3 6" xfId="6688" xr:uid="{00000000-0005-0000-0000-00000F1A0000}"/>
    <cellStyle name="Currency 3 2 3 6 2" xfId="6689" xr:uid="{00000000-0005-0000-0000-0000101A0000}"/>
    <cellStyle name="Currency 3 2 3 7" xfId="6690" xr:uid="{00000000-0005-0000-0000-0000111A0000}"/>
    <cellStyle name="Currency 3 2 3 8" xfId="6691" xr:uid="{00000000-0005-0000-0000-0000121A0000}"/>
    <cellStyle name="Currency 3 2 4" xfId="6692" xr:uid="{00000000-0005-0000-0000-0000131A0000}"/>
    <cellStyle name="Currency 3 2 4 2" xfId="6693" xr:uid="{00000000-0005-0000-0000-0000141A0000}"/>
    <cellStyle name="Currency 3 2 4 2 2" xfId="6694" xr:uid="{00000000-0005-0000-0000-0000151A0000}"/>
    <cellStyle name="Currency 3 2 4 2 2 2" xfId="6695" xr:uid="{00000000-0005-0000-0000-0000161A0000}"/>
    <cellStyle name="Currency 3 2 4 2 3" xfId="6696" xr:uid="{00000000-0005-0000-0000-0000171A0000}"/>
    <cellStyle name="Currency 3 2 4 2 4" xfId="6697" xr:uid="{00000000-0005-0000-0000-0000181A0000}"/>
    <cellStyle name="Currency 3 2 4 3" xfId="6698" xr:uid="{00000000-0005-0000-0000-0000191A0000}"/>
    <cellStyle name="Currency 3 2 4 3 2" xfId="6699" xr:uid="{00000000-0005-0000-0000-00001A1A0000}"/>
    <cellStyle name="Currency 3 2 4 4" xfId="6700" xr:uid="{00000000-0005-0000-0000-00001B1A0000}"/>
    <cellStyle name="Currency 3 2 4 5" xfId="6701" xr:uid="{00000000-0005-0000-0000-00001C1A0000}"/>
    <cellStyle name="Currency 3 2 5" xfId="6702" xr:uid="{00000000-0005-0000-0000-00001D1A0000}"/>
    <cellStyle name="Currency 3 2 5 2" xfId="6703" xr:uid="{00000000-0005-0000-0000-00001E1A0000}"/>
    <cellStyle name="Currency 3 2 5 2 2" xfId="6704" xr:uid="{00000000-0005-0000-0000-00001F1A0000}"/>
    <cellStyle name="Currency 3 2 5 3" xfId="6705" xr:uid="{00000000-0005-0000-0000-0000201A0000}"/>
    <cellStyle name="Currency 3 2 5 4" xfId="6706" xr:uid="{00000000-0005-0000-0000-0000211A0000}"/>
    <cellStyle name="Currency 3 2 6" xfId="6707" xr:uid="{00000000-0005-0000-0000-0000221A0000}"/>
    <cellStyle name="Currency 3 2 6 2" xfId="6708" xr:uid="{00000000-0005-0000-0000-0000231A0000}"/>
    <cellStyle name="Currency 3 2 6 2 2" xfId="6709" xr:uid="{00000000-0005-0000-0000-0000241A0000}"/>
    <cellStyle name="Currency 3 2 6 3" xfId="6710" xr:uid="{00000000-0005-0000-0000-0000251A0000}"/>
    <cellStyle name="Currency 3 2 7" xfId="6711" xr:uid="{00000000-0005-0000-0000-0000261A0000}"/>
    <cellStyle name="Currency 3 2 7 2" xfId="6712" xr:uid="{00000000-0005-0000-0000-0000271A0000}"/>
    <cellStyle name="Currency 3 2 7 2 2" xfId="6713" xr:uid="{00000000-0005-0000-0000-0000281A0000}"/>
    <cellStyle name="Currency 3 2 7 3" xfId="6714" xr:uid="{00000000-0005-0000-0000-0000291A0000}"/>
    <cellStyle name="Currency 3 2 8" xfId="6715" xr:uid="{00000000-0005-0000-0000-00002A1A0000}"/>
    <cellStyle name="Currency 3 2 8 2" xfId="6716" xr:uid="{00000000-0005-0000-0000-00002B1A0000}"/>
    <cellStyle name="Currency 3 2 9" xfId="6717" xr:uid="{00000000-0005-0000-0000-00002C1A0000}"/>
    <cellStyle name="Currency 3 3" xfId="6718" xr:uid="{00000000-0005-0000-0000-00002D1A0000}"/>
    <cellStyle name="Currency 3 3 2" xfId="6719" xr:uid="{00000000-0005-0000-0000-00002E1A0000}"/>
    <cellStyle name="Currency 3 3 2 2" xfId="6720" xr:uid="{00000000-0005-0000-0000-00002F1A0000}"/>
    <cellStyle name="Currency 3 3 2 2 2" xfId="6721" xr:uid="{00000000-0005-0000-0000-0000301A0000}"/>
    <cellStyle name="Currency 3 3 2 2 2 2" xfId="6722" xr:uid="{00000000-0005-0000-0000-0000311A0000}"/>
    <cellStyle name="Currency 3 3 2 2 3" xfId="6723" xr:uid="{00000000-0005-0000-0000-0000321A0000}"/>
    <cellStyle name="Currency 3 3 2 2 4" xfId="6724" xr:uid="{00000000-0005-0000-0000-0000331A0000}"/>
    <cellStyle name="Currency 3 3 2 3" xfId="6725" xr:uid="{00000000-0005-0000-0000-0000341A0000}"/>
    <cellStyle name="Currency 3 3 2 3 2" xfId="6726" xr:uid="{00000000-0005-0000-0000-0000351A0000}"/>
    <cellStyle name="Currency 3 3 2 4" xfId="6727" xr:uid="{00000000-0005-0000-0000-0000361A0000}"/>
    <cellStyle name="Currency 3 3 2 5" xfId="6728" xr:uid="{00000000-0005-0000-0000-0000371A0000}"/>
    <cellStyle name="Currency 3 3 3" xfId="6729" xr:uid="{00000000-0005-0000-0000-0000381A0000}"/>
    <cellStyle name="Currency 3 3 3 2" xfId="6730" xr:uid="{00000000-0005-0000-0000-0000391A0000}"/>
    <cellStyle name="Currency 3 3 3 2 2" xfId="6731" xr:uid="{00000000-0005-0000-0000-00003A1A0000}"/>
    <cellStyle name="Currency 3 3 3 3" xfId="6732" xr:uid="{00000000-0005-0000-0000-00003B1A0000}"/>
    <cellStyle name="Currency 3 3 3 4" xfId="6733" xr:uid="{00000000-0005-0000-0000-00003C1A0000}"/>
    <cellStyle name="Currency 3 3 4" xfId="6734" xr:uid="{00000000-0005-0000-0000-00003D1A0000}"/>
    <cellStyle name="Currency 3 3 4 2" xfId="6735" xr:uid="{00000000-0005-0000-0000-00003E1A0000}"/>
    <cellStyle name="Currency 3 3 4 2 2" xfId="6736" xr:uid="{00000000-0005-0000-0000-00003F1A0000}"/>
    <cellStyle name="Currency 3 3 4 3" xfId="6737" xr:uid="{00000000-0005-0000-0000-0000401A0000}"/>
    <cellStyle name="Currency 3 3 5" xfId="6738" xr:uid="{00000000-0005-0000-0000-0000411A0000}"/>
    <cellStyle name="Currency 3 3 5 2" xfId="6739" xr:uid="{00000000-0005-0000-0000-0000421A0000}"/>
    <cellStyle name="Currency 3 3 5 2 2" xfId="6740" xr:uid="{00000000-0005-0000-0000-0000431A0000}"/>
    <cellStyle name="Currency 3 3 5 3" xfId="6741" xr:uid="{00000000-0005-0000-0000-0000441A0000}"/>
    <cellStyle name="Currency 3 3 6" xfId="6742" xr:uid="{00000000-0005-0000-0000-0000451A0000}"/>
    <cellStyle name="Currency 3 3 6 2" xfId="6743" xr:uid="{00000000-0005-0000-0000-0000461A0000}"/>
    <cellStyle name="Currency 3 3 7" xfId="6744" xr:uid="{00000000-0005-0000-0000-0000471A0000}"/>
    <cellStyle name="Currency 3 3 8" xfId="6745" xr:uid="{00000000-0005-0000-0000-0000481A0000}"/>
    <cellStyle name="Currency 3 4" xfId="6746" xr:uid="{00000000-0005-0000-0000-0000491A0000}"/>
    <cellStyle name="Currency 3 4 2" xfId="6747" xr:uid="{00000000-0005-0000-0000-00004A1A0000}"/>
    <cellStyle name="Currency 3 4 2 2" xfId="6748" xr:uid="{00000000-0005-0000-0000-00004B1A0000}"/>
    <cellStyle name="Currency 3 4 2 2 2" xfId="6749" xr:uid="{00000000-0005-0000-0000-00004C1A0000}"/>
    <cellStyle name="Currency 3 4 2 2 3" xfId="6750" xr:uid="{00000000-0005-0000-0000-00004D1A0000}"/>
    <cellStyle name="Currency 3 4 2 3" xfId="6751" xr:uid="{00000000-0005-0000-0000-00004E1A0000}"/>
    <cellStyle name="Currency 3 4 2 4" xfId="6752" xr:uid="{00000000-0005-0000-0000-00004F1A0000}"/>
    <cellStyle name="Currency 3 4 3" xfId="6753" xr:uid="{00000000-0005-0000-0000-0000501A0000}"/>
    <cellStyle name="Currency 3 4 3 2" xfId="6754" xr:uid="{00000000-0005-0000-0000-0000511A0000}"/>
    <cellStyle name="Currency 3 4 3 2 2" xfId="6755" xr:uid="{00000000-0005-0000-0000-0000521A0000}"/>
    <cellStyle name="Currency 3 4 3 3" xfId="6756" xr:uid="{00000000-0005-0000-0000-0000531A0000}"/>
    <cellStyle name="Currency 3 4 3 4" xfId="6757" xr:uid="{00000000-0005-0000-0000-0000541A0000}"/>
    <cellStyle name="Currency 3 4 4" xfId="6758" xr:uid="{00000000-0005-0000-0000-0000551A0000}"/>
    <cellStyle name="Currency 3 4 4 2" xfId="6759" xr:uid="{00000000-0005-0000-0000-0000561A0000}"/>
    <cellStyle name="Currency 3 4 4 2 2" xfId="6760" xr:uid="{00000000-0005-0000-0000-0000571A0000}"/>
    <cellStyle name="Currency 3 4 4 3" xfId="6761" xr:uid="{00000000-0005-0000-0000-0000581A0000}"/>
    <cellStyle name="Currency 3 4 5" xfId="6762" xr:uid="{00000000-0005-0000-0000-0000591A0000}"/>
    <cellStyle name="Currency 3 4 5 2" xfId="6763" xr:uid="{00000000-0005-0000-0000-00005A1A0000}"/>
    <cellStyle name="Currency 3 4 5 2 2" xfId="6764" xr:uid="{00000000-0005-0000-0000-00005B1A0000}"/>
    <cellStyle name="Currency 3 4 5 3" xfId="6765" xr:uid="{00000000-0005-0000-0000-00005C1A0000}"/>
    <cellStyle name="Currency 3 4 6" xfId="6766" xr:uid="{00000000-0005-0000-0000-00005D1A0000}"/>
    <cellStyle name="Currency 3 4 6 2" xfId="6767" xr:uid="{00000000-0005-0000-0000-00005E1A0000}"/>
    <cellStyle name="Currency 3 4 7" xfId="6768" xr:uid="{00000000-0005-0000-0000-00005F1A0000}"/>
    <cellStyle name="Currency 3 4 8" xfId="6769" xr:uid="{00000000-0005-0000-0000-0000601A0000}"/>
    <cellStyle name="Currency 3 5" xfId="6770" xr:uid="{00000000-0005-0000-0000-0000611A0000}"/>
    <cellStyle name="Currency 3 5 2" xfId="6771" xr:uid="{00000000-0005-0000-0000-0000621A0000}"/>
    <cellStyle name="Currency 3 5 2 2" xfId="6772" xr:uid="{00000000-0005-0000-0000-0000631A0000}"/>
    <cellStyle name="Currency 3 5 2 2 2" xfId="6773" xr:uid="{00000000-0005-0000-0000-0000641A0000}"/>
    <cellStyle name="Currency 3 5 2 3" xfId="6774" xr:uid="{00000000-0005-0000-0000-0000651A0000}"/>
    <cellStyle name="Currency 3 5 2 4" xfId="6775" xr:uid="{00000000-0005-0000-0000-0000661A0000}"/>
    <cellStyle name="Currency 3 5 3" xfId="6776" xr:uid="{00000000-0005-0000-0000-0000671A0000}"/>
    <cellStyle name="Currency 3 5 3 2" xfId="6777" xr:uid="{00000000-0005-0000-0000-0000681A0000}"/>
    <cellStyle name="Currency 3 5 4" xfId="6778" xr:uid="{00000000-0005-0000-0000-0000691A0000}"/>
    <cellStyle name="Currency 3 5 5" xfId="6779" xr:uid="{00000000-0005-0000-0000-00006A1A0000}"/>
    <cellStyle name="Currency 3 6" xfId="6780" xr:uid="{00000000-0005-0000-0000-00006B1A0000}"/>
    <cellStyle name="Currency 3 6 2" xfId="6781" xr:uid="{00000000-0005-0000-0000-00006C1A0000}"/>
    <cellStyle name="Currency 3 6 2 2" xfId="6782" xr:uid="{00000000-0005-0000-0000-00006D1A0000}"/>
    <cellStyle name="Currency 3 6 2 3" xfId="6783" xr:uid="{00000000-0005-0000-0000-00006E1A0000}"/>
    <cellStyle name="Currency 3 6 3" xfId="6784" xr:uid="{00000000-0005-0000-0000-00006F1A0000}"/>
    <cellStyle name="Currency 3 6 4" xfId="6785" xr:uid="{00000000-0005-0000-0000-0000701A0000}"/>
    <cellStyle name="Currency 3 7" xfId="6786" xr:uid="{00000000-0005-0000-0000-0000711A0000}"/>
    <cellStyle name="Currency 3 7 2" xfId="6787" xr:uid="{00000000-0005-0000-0000-0000721A0000}"/>
    <cellStyle name="Currency 3 7 2 2" xfId="6788" xr:uid="{00000000-0005-0000-0000-0000731A0000}"/>
    <cellStyle name="Currency 3 7 3" xfId="6789" xr:uid="{00000000-0005-0000-0000-0000741A0000}"/>
    <cellStyle name="Currency 3 8" xfId="6790" xr:uid="{00000000-0005-0000-0000-0000751A0000}"/>
    <cellStyle name="Currency 3 8 2" xfId="6791" xr:uid="{00000000-0005-0000-0000-0000761A0000}"/>
    <cellStyle name="Currency 3 8 2 2" xfId="6792" xr:uid="{00000000-0005-0000-0000-0000771A0000}"/>
    <cellStyle name="Currency 3 8 3" xfId="6793" xr:uid="{00000000-0005-0000-0000-0000781A0000}"/>
    <cellStyle name="Currency 3 9" xfId="6794" xr:uid="{00000000-0005-0000-0000-0000791A0000}"/>
    <cellStyle name="Currency 3 9 2" xfId="6795" xr:uid="{00000000-0005-0000-0000-00007A1A0000}"/>
    <cellStyle name="Currency 4" xfId="6796" xr:uid="{00000000-0005-0000-0000-00007B1A0000}"/>
    <cellStyle name="Currency 4 2" xfId="6797" xr:uid="{00000000-0005-0000-0000-00007C1A0000}"/>
    <cellStyle name="Currency 4 3" xfId="6798" xr:uid="{00000000-0005-0000-0000-00007D1A0000}"/>
    <cellStyle name="Currency 5" xfId="6799" xr:uid="{00000000-0005-0000-0000-00007E1A0000}"/>
    <cellStyle name="Currency 5 2" xfId="6800" xr:uid="{00000000-0005-0000-0000-00007F1A0000}"/>
    <cellStyle name="Currency 5 2 2" xfId="6801" xr:uid="{00000000-0005-0000-0000-0000801A0000}"/>
    <cellStyle name="Currency 5 2 2 2" xfId="6802" xr:uid="{00000000-0005-0000-0000-0000811A0000}"/>
    <cellStyle name="Currency 5 2 3" xfId="6803" xr:uid="{00000000-0005-0000-0000-0000821A0000}"/>
    <cellStyle name="Currency 6" xfId="6804" xr:uid="{00000000-0005-0000-0000-0000831A0000}"/>
    <cellStyle name="Currency 6 2" xfId="6805" xr:uid="{00000000-0005-0000-0000-0000841A0000}"/>
    <cellStyle name="Currency 7" xfId="6806" xr:uid="{00000000-0005-0000-0000-0000851A0000}"/>
    <cellStyle name="Currency 7 2" xfId="6807" xr:uid="{00000000-0005-0000-0000-0000861A0000}"/>
    <cellStyle name="Currency 8" xfId="6808" xr:uid="{00000000-0005-0000-0000-0000871A0000}"/>
    <cellStyle name="Currency 9" xfId="6809" xr:uid="{00000000-0005-0000-0000-0000881A0000}"/>
    <cellStyle name="Data" xfId="6810" xr:uid="{00000000-0005-0000-0000-0000891A0000}"/>
    <cellStyle name="Data 2" xfId="6811" xr:uid="{00000000-0005-0000-0000-00008A1A0000}"/>
    <cellStyle name="Date" xfId="6812" xr:uid="{00000000-0005-0000-0000-00008B1A0000}"/>
    <cellStyle name="date 10" xfId="6813" xr:uid="{00000000-0005-0000-0000-00008C1A0000}"/>
    <cellStyle name="Date 2" xfId="6814" xr:uid="{00000000-0005-0000-0000-00008D1A0000}"/>
    <cellStyle name="Date 2 2" xfId="6815" xr:uid="{00000000-0005-0000-0000-00008E1A0000}"/>
    <cellStyle name="Date 2 2 2" xfId="6816" xr:uid="{00000000-0005-0000-0000-00008F1A0000}"/>
    <cellStyle name="Date 2 2 2 2" xfId="6817" xr:uid="{00000000-0005-0000-0000-0000901A0000}"/>
    <cellStyle name="Date 2 2 2 2 2" xfId="6818" xr:uid="{00000000-0005-0000-0000-0000911A0000}"/>
    <cellStyle name="Date 2 2 2 2 2 10" xfId="6819" xr:uid="{00000000-0005-0000-0000-0000921A0000}"/>
    <cellStyle name="Date 2 2 2 2 2 2" xfId="6820" xr:uid="{00000000-0005-0000-0000-0000931A0000}"/>
    <cellStyle name="Date 2 2 2 2 2 2 2" xfId="6821" xr:uid="{00000000-0005-0000-0000-0000941A0000}"/>
    <cellStyle name="Date 2 2 2 2 2 2 2 2" xfId="6822" xr:uid="{00000000-0005-0000-0000-0000951A0000}"/>
    <cellStyle name="Date 2 2 2 2 2 2 2 2 2" xfId="6823" xr:uid="{00000000-0005-0000-0000-0000961A0000}"/>
    <cellStyle name="Date 2 2 2 2 2 2 2 3" xfId="6824" xr:uid="{00000000-0005-0000-0000-0000971A0000}"/>
    <cellStyle name="Date 2 2 2 2 2 2 2 3 2" xfId="6825" xr:uid="{00000000-0005-0000-0000-0000981A0000}"/>
    <cellStyle name="Date 2 2 2 2 2 2 2 4" xfId="6826" xr:uid="{00000000-0005-0000-0000-0000991A0000}"/>
    <cellStyle name="Date 2 2 2 2 2 2 3" xfId="6827" xr:uid="{00000000-0005-0000-0000-00009A1A0000}"/>
    <cellStyle name="Date 2 2 2 2 2 2 3 2" xfId="6828" xr:uid="{00000000-0005-0000-0000-00009B1A0000}"/>
    <cellStyle name="Date 2 2 2 2 2 2 4" xfId="6829" xr:uid="{00000000-0005-0000-0000-00009C1A0000}"/>
    <cellStyle name="Date 2 2 2 2 2 2 4 2" xfId="6830" xr:uid="{00000000-0005-0000-0000-00009D1A0000}"/>
    <cellStyle name="Date 2 2 2 2 2 2 5" xfId="6831" xr:uid="{00000000-0005-0000-0000-00009E1A0000}"/>
    <cellStyle name="Date 2 2 2 2 2 2 5 2" xfId="6832" xr:uid="{00000000-0005-0000-0000-00009F1A0000}"/>
    <cellStyle name="Date 2 2 2 2 2 2 6" xfId="6833" xr:uid="{00000000-0005-0000-0000-0000A01A0000}"/>
    <cellStyle name="Date 2 2 2 2 2 3" xfId="6834" xr:uid="{00000000-0005-0000-0000-0000A11A0000}"/>
    <cellStyle name="Date 2 2 2 2 2 3 2" xfId="6835" xr:uid="{00000000-0005-0000-0000-0000A21A0000}"/>
    <cellStyle name="Date 2 2 2 2 2 3 2 2" xfId="6836" xr:uid="{00000000-0005-0000-0000-0000A31A0000}"/>
    <cellStyle name="Date 2 2 2 2 2 3 2 2 2" xfId="6837" xr:uid="{00000000-0005-0000-0000-0000A41A0000}"/>
    <cellStyle name="Date 2 2 2 2 2 3 2 3" xfId="6838" xr:uid="{00000000-0005-0000-0000-0000A51A0000}"/>
    <cellStyle name="Date 2 2 2 2 2 3 2 3 2" xfId="6839" xr:uid="{00000000-0005-0000-0000-0000A61A0000}"/>
    <cellStyle name="Date 2 2 2 2 2 3 2 4" xfId="6840" xr:uid="{00000000-0005-0000-0000-0000A71A0000}"/>
    <cellStyle name="Date 2 2 2 2 2 3 3" xfId="6841" xr:uid="{00000000-0005-0000-0000-0000A81A0000}"/>
    <cellStyle name="Date 2 2 2 2 2 3 3 2" xfId="6842" xr:uid="{00000000-0005-0000-0000-0000A91A0000}"/>
    <cellStyle name="Date 2 2 2 2 2 3 4" xfId="6843" xr:uid="{00000000-0005-0000-0000-0000AA1A0000}"/>
    <cellStyle name="Date 2 2 2 2 2 3 4 2" xfId="6844" xr:uid="{00000000-0005-0000-0000-0000AB1A0000}"/>
    <cellStyle name="Date 2 2 2 2 2 3 5" xfId="6845" xr:uid="{00000000-0005-0000-0000-0000AC1A0000}"/>
    <cellStyle name="Date 2 2 2 2 2 3 5 2" xfId="6846" xr:uid="{00000000-0005-0000-0000-0000AD1A0000}"/>
    <cellStyle name="Date 2 2 2 2 2 3 6" xfId="6847" xr:uid="{00000000-0005-0000-0000-0000AE1A0000}"/>
    <cellStyle name="Date 2 2 2 2 2 4" xfId="6848" xr:uid="{00000000-0005-0000-0000-0000AF1A0000}"/>
    <cellStyle name="Date 2 2 2 2 2 4 2" xfId="6849" xr:uid="{00000000-0005-0000-0000-0000B01A0000}"/>
    <cellStyle name="Date 2 2 2 2 2 4 2 2" xfId="6850" xr:uid="{00000000-0005-0000-0000-0000B11A0000}"/>
    <cellStyle name="Date 2 2 2 2 2 4 2 2 2" xfId="6851" xr:uid="{00000000-0005-0000-0000-0000B21A0000}"/>
    <cellStyle name="Date 2 2 2 2 2 4 2 2 2 2" xfId="6852" xr:uid="{00000000-0005-0000-0000-0000B31A0000}"/>
    <cellStyle name="Date 2 2 2 2 2 4 2 2 2 2 2" xfId="6853" xr:uid="{00000000-0005-0000-0000-0000B41A0000}"/>
    <cellStyle name="Date 2 2 2 2 2 4 2 2 2 3" xfId="6854" xr:uid="{00000000-0005-0000-0000-0000B51A0000}"/>
    <cellStyle name="Date 2 2 2 2 2 4 2 2 2 3 2" xfId="6855" xr:uid="{00000000-0005-0000-0000-0000B61A0000}"/>
    <cellStyle name="Date 2 2 2 2 2 4 2 2 2 4" xfId="6856" xr:uid="{00000000-0005-0000-0000-0000B71A0000}"/>
    <cellStyle name="Date 2 2 2 2 2 4 2 2 3" xfId="6857" xr:uid="{00000000-0005-0000-0000-0000B81A0000}"/>
    <cellStyle name="Date 2 2 2 2 2 4 2 2 3 2" xfId="6858" xr:uid="{00000000-0005-0000-0000-0000B91A0000}"/>
    <cellStyle name="Date 2 2 2 2 2 4 2 2 4" xfId="6859" xr:uid="{00000000-0005-0000-0000-0000BA1A0000}"/>
    <cellStyle name="Date 2 2 2 2 2 4 2 2 4 2" xfId="6860" xr:uid="{00000000-0005-0000-0000-0000BB1A0000}"/>
    <cellStyle name="Date 2 2 2 2 2 4 2 2 5" xfId="6861" xr:uid="{00000000-0005-0000-0000-0000BC1A0000}"/>
    <cellStyle name="Date 2 2 2 2 2 4 2 2 5 2" xfId="6862" xr:uid="{00000000-0005-0000-0000-0000BD1A0000}"/>
    <cellStyle name="Date 2 2 2 2 2 4 2 2 6" xfId="6863" xr:uid="{00000000-0005-0000-0000-0000BE1A0000}"/>
    <cellStyle name="Date 2 2 2 2 2 4 2 3" xfId="6864" xr:uid="{00000000-0005-0000-0000-0000BF1A0000}"/>
    <cellStyle name="Date 2 2 2 2 2 4 2 3 2" xfId="6865" xr:uid="{00000000-0005-0000-0000-0000C01A0000}"/>
    <cellStyle name="Date 2 2 2 2 2 4 2 3 2 2" xfId="6866" xr:uid="{00000000-0005-0000-0000-0000C11A0000}"/>
    <cellStyle name="Date 2 2 2 2 2 4 2 3 2 2 2" xfId="6867" xr:uid="{00000000-0005-0000-0000-0000C21A0000}"/>
    <cellStyle name="Date 2 2 2 2 2 4 2 3 2 3" xfId="6868" xr:uid="{00000000-0005-0000-0000-0000C31A0000}"/>
    <cellStyle name="Date 2 2 2 2 2 4 2 3 2 3 2" xfId="6869" xr:uid="{00000000-0005-0000-0000-0000C41A0000}"/>
    <cellStyle name="Date 2 2 2 2 2 4 2 3 2 4" xfId="6870" xr:uid="{00000000-0005-0000-0000-0000C51A0000}"/>
    <cellStyle name="Date 2 2 2 2 2 4 2 3 3" xfId="6871" xr:uid="{00000000-0005-0000-0000-0000C61A0000}"/>
    <cellStyle name="Date 2 2 2 2 2 4 2 3 3 2" xfId="6872" xr:uid="{00000000-0005-0000-0000-0000C71A0000}"/>
    <cellStyle name="Date 2 2 2 2 2 4 2 3 4" xfId="6873" xr:uid="{00000000-0005-0000-0000-0000C81A0000}"/>
    <cellStyle name="Date 2 2 2 2 2 4 2 3 4 2" xfId="6874" xr:uid="{00000000-0005-0000-0000-0000C91A0000}"/>
    <cellStyle name="Date 2 2 2 2 2 4 2 3 5" xfId="6875" xr:uid="{00000000-0005-0000-0000-0000CA1A0000}"/>
    <cellStyle name="Date 2 2 2 2 2 4 2 3 5 2" xfId="6876" xr:uid="{00000000-0005-0000-0000-0000CB1A0000}"/>
    <cellStyle name="Date 2 2 2 2 2 4 2 3 6" xfId="6877" xr:uid="{00000000-0005-0000-0000-0000CC1A0000}"/>
    <cellStyle name="Date 2 2 2 2 2 4 2 4" xfId="6878" xr:uid="{00000000-0005-0000-0000-0000CD1A0000}"/>
    <cellStyle name="Date 2 2 2 2 2 4 2 4 2" xfId="6879" xr:uid="{00000000-0005-0000-0000-0000CE1A0000}"/>
    <cellStyle name="Date 2 2 2 2 2 4 2 4 2 2" xfId="6880" xr:uid="{00000000-0005-0000-0000-0000CF1A0000}"/>
    <cellStyle name="Date 2 2 2 2 2 4 2 4 3" xfId="6881" xr:uid="{00000000-0005-0000-0000-0000D01A0000}"/>
    <cellStyle name="Date 2 2 2 2 2 4 2 4 3 2" xfId="6882" xr:uid="{00000000-0005-0000-0000-0000D11A0000}"/>
    <cellStyle name="Date 2 2 2 2 2 4 2 4 4" xfId="6883" xr:uid="{00000000-0005-0000-0000-0000D21A0000}"/>
    <cellStyle name="Date 2 2 2 2 2 4 2 5" xfId="6884" xr:uid="{00000000-0005-0000-0000-0000D31A0000}"/>
    <cellStyle name="Date 2 2 2 2 2 4 2 5 2" xfId="6885" xr:uid="{00000000-0005-0000-0000-0000D41A0000}"/>
    <cellStyle name="Date 2 2 2 2 2 4 2 6" xfId="6886" xr:uid="{00000000-0005-0000-0000-0000D51A0000}"/>
    <cellStyle name="Date 2 2 2 2 2 4 2 6 2" xfId="6887" xr:uid="{00000000-0005-0000-0000-0000D61A0000}"/>
    <cellStyle name="Date 2 2 2 2 2 4 2 7" xfId="6888" xr:uid="{00000000-0005-0000-0000-0000D71A0000}"/>
    <cellStyle name="Date 2 2 2 2 2 4 2 7 2" xfId="6889" xr:uid="{00000000-0005-0000-0000-0000D81A0000}"/>
    <cellStyle name="Date 2 2 2 2 2 4 2 8" xfId="6890" xr:uid="{00000000-0005-0000-0000-0000D91A0000}"/>
    <cellStyle name="Date 2 2 2 2 2 4 3" xfId="6891" xr:uid="{00000000-0005-0000-0000-0000DA1A0000}"/>
    <cellStyle name="Date 2 2 2 2 2 4 3 2" xfId="6892" xr:uid="{00000000-0005-0000-0000-0000DB1A0000}"/>
    <cellStyle name="Date 2 2 2 2 2 4 3 2 2" xfId="6893" xr:uid="{00000000-0005-0000-0000-0000DC1A0000}"/>
    <cellStyle name="Date 2 2 2 2 2 4 3 2 2 2" xfId="6894" xr:uid="{00000000-0005-0000-0000-0000DD1A0000}"/>
    <cellStyle name="Date 2 2 2 2 2 4 3 2 3" xfId="6895" xr:uid="{00000000-0005-0000-0000-0000DE1A0000}"/>
    <cellStyle name="Date 2 2 2 2 2 4 3 2 3 2" xfId="6896" xr:uid="{00000000-0005-0000-0000-0000DF1A0000}"/>
    <cellStyle name="Date 2 2 2 2 2 4 3 2 4" xfId="6897" xr:uid="{00000000-0005-0000-0000-0000E01A0000}"/>
    <cellStyle name="Date 2 2 2 2 2 4 3 3" xfId="6898" xr:uid="{00000000-0005-0000-0000-0000E11A0000}"/>
    <cellStyle name="Date 2 2 2 2 2 4 3 3 2" xfId="6899" xr:uid="{00000000-0005-0000-0000-0000E21A0000}"/>
    <cellStyle name="Date 2 2 2 2 2 4 3 4" xfId="6900" xr:uid="{00000000-0005-0000-0000-0000E31A0000}"/>
    <cellStyle name="Date 2 2 2 2 2 4 3 4 2" xfId="6901" xr:uid="{00000000-0005-0000-0000-0000E41A0000}"/>
    <cellStyle name="Date 2 2 2 2 2 4 3 5" xfId="6902" xr:uid="{00000000-0005-0000-0000-0000E51A0000}"/>
    <cellStyle name="Date 2 2 2 2 2 4 3 5 2" xfId="6903" xr:uid="{00000000-0005-0000-0000-0000E61A0000}"/>
    <cellStyle name="Date 2 2 2 2 2 4 3 6" xfId="6904" xr:uid="{00000000-0005-0000-0000-0000E71A0000}"/>
    <cellStyle name="Date 2 2 2 2 2 4 4" xfId="6905" xr:uid="{00000000-0005-0000-0000-0000E81A0000}"/>
    <cellStyle name="Date 2 2 2 2 2 4 4 2" xfId="6906" xr:uid="{00000000-0005-0000-0000-0000E91A0000}"/>
    <cellStyle name="Date 2 2 2 2 2 4 4 2 2" xfId="6907" xr:uid="{00000000-0005-0000-0000-0000EA1A0000}"/>
    <cellStyle name="Date 2 2 2 2 2 4 4 3" xfId="6908" xr:uid="{00000000-0005-0000-0000-0000EB1A0000}"/>
    <cellStyle name="Date 2 2 2 2 2 4 4 3 2" xfId="6909" xr:uid="{00000000-0005-0000-0000-0000EC1A0000}"/>
    <cellStyle name="Date 2 2 2 2 2 4 4 4" xfId="6910" xr:uid="{00000000-0005-0000-0000-0000ED1A0000}"/>
    <cellStyle name="Date 2 2 2 2 2 4 5" xfId="6911" xr:uid="{00000000-0005-0000-0000-0000EE1A0000}"/>
    <cellStyle name="Date 2 2 2 2 2 4 5 2" xfId="6912" xr:uid="{00000000-0005-0000-0000-0000EF1A0000}"/>
    <cellStyle name="Date 2 2 2 2 2 4 6" xfId="6913" xr:uid="{00000000-0005-0000-0000-0000F01A0000}"/>
    <cellStyle name="Date 2 2 2 2 2 4 6 2" xfId="6914" xr:uid="{00000000-0005-0000-0000-0000F11A0000}"/>
    <cellStyle name="Date 2 2 2 2 2 4 7" xfId="6915" xr:uid="{00000000-0005-0000-0000-0000F21A0000}"/>
    <cellStyle name="Date 2 2 2 2 2 4 7 2" xfId="6916" xr:uid="{00000000-0005-0000-0000-0000F31A0000}"/>
    <cellStyle name="Date 2 2 2 2 2 4 8" xfId="6917" xr:uid="{00000000-0005-0000-0000-0000F41A0000}"/>
    <cellStyle name="Date 2 2 2 2 2 5" xfId="6918" xr:uid="{00000000-0005-0000-0000-0000F51A0000}"/>
    <cellStyle name="Date 2 2 2 2 2 5 2" xfId="6919" xr:uid="{00000000-0005-0000-0000-0000F61A0000}"/>
    <cellStyle name="Date 2 2 2 2 2 5 2 2" xfId="6920" xr:uid="{00000000-0005-0000-0000-0000F71A0000}"/>
    <cellStyle name="Date 2 2 2 2 2 5 2 2 2" xfId="6921" xr:uid="{00000000-0005-0000-0000-0000F81A0000}"/>
    <cellStyle name="Date 2 2 2 2 2 5 2 3" xfId="6922" xr:uid="{00000000-0005-0000-0000-0000F91A0000}"/>
    <cellStyle name="Date 2 2 2 2 2 5 2 3 2" xfId="6923" xr:uid="{00000000-0005-0000-0000-0000FA1A0000}"/>
    <cellStyle name="Date 2 2 2 2 2 5 2 4" xfId="6924" xr:uid="{00000000-0005-0000-0000-0000FB1A0000}"/>
    <cellStyle name="Date 2 2 2 2 2 5 3" xfId="6925" xr:uid="{00000000-0005-0000-0000-0000FC1A0000}"/>
    <cellStyle name="Date 2 2 2 2 2 5 3 2" xfId="6926" xr:uid="{00000000-0005-0000-0000-0000FD1A0000}"/>
    <cellStyle name="Date 2 2 2 2 2 5 4" xfId="6927" xr:uid="{00000000-0005-0000-0000-0000FE1A0000}"/>
    <cellStyle name="Date 2 2 2 2 2 5 4 2" xfId="6928" xr:uid="{00000000-0005-0000-0000-0000FF1A0000}"/>
    <cellStyle name="Date 2 2 2 2 2 5 5" xfId="6929" xr:uid="{00000000-0005-0000-0000-0000001B0000}"/>
    <cellStyle name="Date 2 2 2 2 2 5 5 2" xfId="6930" xr:uid="{00000000-0005-0000-0000-0000011B0000}"/>
    <cellStyle name="Date 2 2 2 2 2 5 6" xfId="6931" xr:uid="{00000000-0005-0000-0000-0000021B0000}"/>
    <cellStyle name="Date 2 2 2 2 2 6" xfId="6932" xr:uid="{00000000-0005-0000-0000-0000031B0000}"/>
    <cellStyle name="Date 2 2 2 2 2 6 2" xfId="6933" xr:uid="{00000000-0005-0000-0000-0000041B0000}"/>
    <cellStyle name="Date 2 2 2 2 2 6 2 2" xfId="6934" xr:uid="{00000000-0005-0000-0000-0000051B0000}"/>
    <cellStyle name="Date 2 2 2 2 2 6 3" xfId="6935" xr:uid="{00000000-0005-0000-0000-0000061B0000}"/>
    <cellStyle name="Date 2 2 2 2 2 6 3 2" xfId="6936" xr:uid="{00000000-0005-0000-0000-0000071B0000}"/>
    <cellStyle name="Date 2 2 2 2 2 6 4" xfId="6937" xr:uid="{00000000-0005-0000-0000-0000081B0000}"/>
    <cellStyle name="Date 2 2 2 2 2 7" xfId="6938" xr:uid="{00000000-0005-0000-0000-0000091B0000}"/>
    <cellStyle name="Date 2 2 2 2 2 7 2" xfId="6939" xr:uid="{00000000-0005-0000-0000-00000A1B0000}"/>
    <cellStyle name="Date 2 2 2 2 2 8" xfId="6940" xr:uid="{00000000-0005-0000-0000-00000B1B0000}"/>
    <cellStyle name="Date 2 2 2 2 2 8 2" xfId="6941" xr:uid="{00000000-0005-0000-0000-00000C1B0000}"/>
    <cellStyle name="Date 2 2 2 2 2 9" xfId="6942" xr:uid="{00000000-0005-0000-0000-00000D1B0000}"/>
    <cellStyle name="Date 2 2 2 2 2 9 2" xfId="6943" xr:uid="{00000000-0005-0000-0000-00000E1B0000}"/>
    <cellStyle name="Date 2 2 2 2 3" xfId="6944" xr:uid="{00000000-0005-0000-0000-00000F1B0000}"/>
    <cellStyle name="Date 2 2 2 2 3 2" xfId="6945" xr:uid="{00000000-0005-0000-0000-0000101B0000}"/>
    <cellStyle name="Date 2 2 2 2 3 2 2" xfId="6946" xr:uid="{00000000-0005-0000-0000-0000111B0000}"/>
    <cellStyle name="Date 2 2 2 2 3 2 2 2" xfId="6947" xr:uid="{00000000-0005-0000-0000-0000121B0000}"/>
    <cellStyle name="Date 2 2 2 2 3 2 2 2 2" xfId="6948" xr:uid="{00000000-0005-0000-0000-0000131B0000}"/>
    <cellStyle name="Date 2 2 2 2 3 2 2 2 2 2" xfId="6949" xr:uid="{00000000-0005-0000-0000-0000141B0000}"/>
    <cellStyle name="Date 2 2 2 2 3 2 2 2 3" xfId="6950" xr:uid="{00000000-0005-0000-0000-0000151B0000}"/>
    <cellStyle name="Date 2 2 2 2 3 2 2 2 3 2" xfId="6951" xr:uid="{00000000-0005-0000-0000-0000161B0000}"/>
    <cellStyle name="Date 2 2 2 2 3 2 2 2 4" xfId="6952" xr:uid="{00000000-0005-0000-0000-0000171B0000}"/>
    <cellStyle name="Date 2 2 2 2 3 2 2 3" xfId="6953" xr:uid="{00000000-0005-0000-0000-0000181B0000}"/>
    <cellStyle name="Date 2 2 2 2 3 2 2 3 2" xfId="6954" xr:uid="{00000000-0005-0000-0000-0000191B0000}"/>
    <cellStyle name="Date 2 2 2 2 3 2 2 4" xfId="6955" xr:uid="{00000000-0005-0000-0000-00001A1B0000}"/>
    <cellStyle name="Date 2 2 2 2 3 2 2 4 2" xfId="6956" xr:uid="{00000000-0005-0000-0000-00001B1B0000}"/>
    <cellStyle name="Date 2 2 2 2 3 2 2 5" xfId="6957" xr:uid="{00000000-0005-0000-0000-00001C1B0000}"/>
    <cellStyle name="Date 2 2 2 2 3 2 2 5 2" xfId="6958" xr:uid="{00000000-0005-0000-0000-00001D1B0000}"/>
    <cellStyle name="Date 2 2 2 2 3 2 2 6" xfId="6959" xr:uid="{00000000-0005-0000-0000-00001E1B0000}"/>
    <cellStyle name="Date 2 2 2 2 3 2 3" xfId="6960" xr:uid="{00000000-0005-0000-0000-00001F1B0000}"/>
    <cellStyle name="Date 2 2 2 2 3 2 3 2" xfId="6961" xr:uid="{00000000-0005-0000-0000-0000201B0000}"/>
    <cellStyle name="Date 2 2 2 2 3 2 3 2 2" xfId="6962" xr:uid="{00000000-0005-0000-0000-0000211B0000}"/>
    <cellStyle name="Date 2 2 2 2 3 2 3 2 2 2" xfId="6963" xr:uid="{00000000-0005-0000-0000-0000221B0000}"/>
    <cellStyle name="Date 2 2 2 2 3 2 3 2 3" xfId="6964" xr:uid="{00000000-0005-0000-0000-0000231B0000}"/>
    <cellStyle name="Date 2 2 2 2 3 2 3 2 3 2" xfId="6965" xr:uid="{00000000-0005-0000-0000-0000241B0000}"/>
    <cellStyle name="Date 2 2 2 2 3 2 3 2 4" xfId="6966" xr:uid="{00000000-0005-0000-0000-0000251B0000}"/>
    <cellStyle name="Date 2 2 2 2 3 2 3 3" xfId="6967" xr:uid="{00000000-0005-0000-0000-0000261B0000}"/>
    <cellStyle name="Date 2 2 2 2 3 2 3 3 2" xfId="6968" xr:uid="{00000000-0005-0000-0000-0000271B0000}"/>
    <cellStyle name="Date 2 2 2 2 3 2 3 4" xfId="6969" xr:uid="{00000000-0005-0000-0000-0000281B0000}"/>
    <cellStyle name="Date 2 2 2 2 3 2 3 4 2" xfId="6970" xr:uid="{00000000-0005-0000-0000-0000291B0000}"/>
    <cellStyle name="Date 2 2 2 2 3 2 3 5" xfId="6971" xr:uid="{00000000-0005-0000-0000-00002A1B0000}"/>
    <cellStyle name="Date 2 2 2 2 3 2 3 5 2" xfId="6972" xr:uid="{00000000-0005-0000-0000-00002B1B0000}"/>
    <cellStyle name="Date 2 2 2 2 3 2 3 6" xfId="6973" xr:uid="{00000000-0005-0000-0000-00002C1B0000}"/>
    <cellStyle name="Date 2 2 2 2 3 2 4" xfId="6974" xr:uid="{00000000-0005-0000-0000-00002D1B0000}"/>
    <cellStyle name="Date 2 2 2 2 3 2 4 2" xfId="6975" xr:uid="{00000000-0005-0000-0000-00002E1B0000}"/>
    <cellStyle name="Date 2 2 2 2 3 2 4 2 2" xfId="6976" xr:uid="{00000000-0005-0000-0000-00002F1B0000}"/>
    <cellStyle name="Date 2 2 2 2 3 2 4 3" xfId="6977" xr:uid="{00000000-0005-0000-0000-0000301B0000}"/>
    <cellStyle name="Date 2 2 2 2 3 2 4 3 2" xfId="6978" xr:uid="{00000000-0005-0000-0000-0000311B0000}"/>
    <cellStyle name="Date 2 2 2 2 3 2 4 4" xfId="6979" xr:uid="{00000000-0005-0000-0000-0000321B0000}"/>
    <cellStyle name="Date 2 2 2 2 3 2 5" xfId="6980" xr:uid="{00000000-0005-0000-0000-0000331B0000}"/>
    <cellStyle name="Date 2 2 2 2 3 2 5 2" xfId="6981" xr:uid="{00000000-0005-0000-0000-0000341B0000}"/>
    <cellStyle name="Date 2 2 2 2 3 2 6" xfId="6982" xr:uid="{00000000-0005-0000-0000-0000351B0000}"/>
    <cellStyle name="Date 2 2 2 2 3 2 6 2" xfId="6983" xr:uid="{00000000-0005-0000-0000-0000361B0000}"/>
    <cellStyle name="Date 2 2 2 2 3 2 7" xfId="6984" xr:uid="{00000000-0005-0000-0000-0000371B0000}"/>
    <cellStyle name="Date 2 2 2 2 3 2 7 2" xfId="6985" xr:uid="{00000000-0005-0000-0000-0000381B0000}"/>
    <cellStyle name="Date 2 2 2 2 3 2 8" xfId="6986" xr:uid="{00000000-0005-0000-0000-0000391B0000}"/>
    <cellStyle name="Date 2 2 2 2 3 3" xfId="6987" xr:uid="{00000000-0005-0000-0000-00003A1B0000}"/>
    <cellStyle name="Date 2 2 2 2 3 3 2" xfId="6988" xr:uid="{00000000-0005-0000-0000-00003B1B0000}"/>
    <cellStyle name="Date 2 2 2 2 3 3 2 2" xfId="6989" xr:uid="{00000000-0005-0000-0000-00003C1B0000}"/>
    <cellStyle name="Date 2 2 2 2 3 3 2 2 2" xfId="6990" xr:uid="{00000000-0005-0000-0000-00003D1B0000}"/>
    <cellStyle name="Date 2 2 2 2 3 3 2 3" xfId="6991" xr:uid="{00000000-0005-0000-0000-00003E1B0000}"/>
    <cellStyle name="Date 2 2 2 2 3 3 2 3 2" xfId="6992" xr:uid="{00000000-0005-0000-0000-00003F1B0000}"/>
    <cellStyle name="Date 2 2 2 2 3 3 2 4" xfId="6993" xr:uid="{00000000-0005-0000-0000-0000401B0000}"/>
    <cellStyle name="Date 2 2 2 2 3 3 3" xfId="6994" xr:uid="{00000000-0005-0000-0000-0000411B0000}"/>
    <cellStyle name="Date 2 2 2 2 3 3 3 2" xfId="6995" xr:uid="{00000000-0005-0000-0000-0000421B0000}"/>
    <cellStyle name="Date 2 2 2 2 3 3 4" xfId="6996" xr:uid="{00000000-0005-0000-0000-0000431B0000}"/>
    <cellStyle name="Date 2 2 2 2 3 3 4 2" xfId="6997" xr:uid="{00000000-0005-0000-0000-0000441B0000}"/>
    <cellStyle name="Date 2 2 2 2 3 3 5" xfId="6998" xr:uid="{00000000-0005-0000-0000-0000451B0000}"/>
    <cellStyle name="Date 2 2 2 2 3 3 5 2" xfId="6999" xr:uid="{00000000-0005-0000-0000-0000461B0000}"/>
    <cellStyle name="Date 2 2 2 2 3 3 6" xfId="7000" xr:uid="{00000000-0005-0000-0000-0000471B0000}"/>
    <cellStyle name="Date 2 2 2 2 3 4" xfId="7001" xr:uid="{00000000-0005-0000-0000-0000481B0000}"/>
    <cellStyle name="Date 2 2 2 2 3 4 2" xfId="7002" xr:uid="{00000000-0005-0000-0000-0000491B0000}"/>
    <cellStyle name="Date 2 2 2 2 3 4 2 2" xfId="7003" xr:uid="{00000000-0005-0000-0000-00004A1B0000}"/>
    <cellStyle name="Date 2 2 2 2 3 4 3" xfId="7004" xr:uid="{00000000-0005-0000-0000-00004B1B0000}"/>
    <cellStyle name="Date 2 2 2 2 3 4 3 2" xfId="7005" xr:uid="{00000000-0005-0000-0000-00004C1B0000}"/>
    <cellStyle name="Date 2 2 2 2 3 4 4" xfId="7006" xr:uid="{00000000-0005-0000-0000-00004D1B0000}"/>
    <cellStyle name="Date 2 2 2 2 3 5" xfId="7007" xr:uid="{00000000-0005-0000-0000-00004E1B0000}"/>
    <cellStyle name="Date 2 2 2 2 3 5 2" xfId="7008" xr:uid="{00000000-0005-0000-0000-00004F1B0000}"/>
    <cellStyle name="Date 2 2 2 2 3 6" xfId="7009" xr:uid="{00000000-0005-0000-0000-0000501B0000}"/>
    <cellStyle name="Date 2 2 2 2 3 6 2" xfId="7010" xr:uid="{00000000-0005-0000-0000-0000511B0000}"/>
    <cellStyle name="Date 2 2 2 2 3 7" xfId="7011" xr:uid="{00000000-0005-0000-0000-0000521B0000}"/>
    <cellStyle name="Date 2 2 2 2 3 7 2" xfId="7012" xr:uid="{00000000-0005-0000-0000-0000531B0000}"/>
    <cellStyle name="Date 2 2 2 2 3 8" xfId="7013" xr:uid="{00000000-0005-0000-0000-0000541B0000}"/>
    <cellStyle name="Date 2 2 2 2 4" xfId="7014" xr:uid="{00000000-0005-0000-0000-0000551B0000}"/>
    <cellStyle name="Date 2 2 2 2 4 2" xfId="7015" xr:uid="{00000000-0005-0000-0000-0000561B0000}"/>
    <cellStyle name="Date 2 2 2 2 4 2 2" xfId="7016" xr:uid="{00000000-0005-0000-0000-0000571B0000}"/>
    <cellStyle name="Date 2 2 2 2 4 2 2 2" xfId="7017" xr:uid="{00000000-0005-0000-0000-0000581B0000}"/>
    <cellStyle name="Date 2 2 2 2 4 2 3" xfId="7018" xr:uid="{00000000-0005-0000-0000-0000591B0000}"/>
    <cellStyle name="Date 2 2 2 2 4 2 3 2" xfId="7019" xr:uid="{00000000-0005-0000-0000-00005A1B0000}"/>
    <cellStyle name="Date 2 2 2 2 4 2 4" xfId="7020" xr:uid="{00000000-0005-0000-0000-00005B1B0000}"/>
    <cellStyle name="Date 2 2 2 2 4 3" xfId="7021" xr:uid="{00000000-0005-0000-0000-00005C1B0000}"/>
    <cellStyle name="Date 2 2 2 2 4 3 2" xfId="7022" xr:uid="{00000000-0005-0000-0000-00005D1B0000}"/>
    <cellStyle name="Date 2 2 2 2 4 4" xfId="7023" xr:uid="{00000000-0005-0000-0000-00005E1B0000}"/>
    <cellStyle name="Date 2 2 2 2 4 4 2" xfId="7024" xr:uid="{00000000-0005-0000-0000-00005F1B0000}"/>
    <cellStyle name="Date 2 2 2 2 4 5" xfId="7025" xr:uid="{00000000-0005-0000-0000-0000601B0000}"/>
    <cellStyle name="Date 2 2 2 2 4 5 2" xfId="7026" xr:uid="{00000000-0005-0000-0000-0000611B0000}"/>
    <cellStyle name="Date 2 2 2 2 4 6" xfId="7027" xr:uid="{00000000-0005-0000-0000-0000621B0000}"/>
    <cellStyle name="Date 2 2 2 2 5" xfId="7028" xr:uid="{00000000-0005-0000-0000-0000631B0000}"/>
    <cellStyle name="Date 2 2 2 2 5 2" xfId="7029" xr:uid="{00000000-0005-0000-0000-0000641B0000}"/>
    <cellStyle name="Date 2 2 2 2 5 2 2" xfId="7030" xr:uid="{00000000-0005-0000-0000-0000651B0000}"/>
    <cellStyle name="Date 2 2 2 2 5 3" xfId="7031" xr:uid="{00000000-0005-0000-0000-0000661B0000}"/>
    <cellStyle name="Date 2 2 2 2 5 3 2" xfId="7032" xr:uid="{00000000-0005-0000-0000-0000671B0000}"/>
    <cellStyle name="Date 2 2 2 2 5 4" xfId="7033" xr:uid="{00000000-0005-0000-0000-0000681B0000}"/>
    <cellStyle name="Date 2 2 2 2 6" xfId="7034" xr:uid="{00000000-0005-0000-0000-0000691B0000}"/>
    <cellStyle name="Date 2 2 2 2 6 2" xfId="7035" xr:uid="{00000000-0005-0000-0000-00006A1B0000}"/>
    <cellStyle name="Date 2 2 2 2 7" xfId="7036" xr:uid="{00000000-0005-0000-0000-00006B1B0000}"/>
    <cellStyle name="Date 2 2 2 2 7 2" xfId="7037" xr:uid="{00000000-0005-0000-0000-00006C1B0000}"/>
    <cellStyle name="Date 2 2 2 2 8" xfId="7038" xr:uid="{00000000-0005-0000-0000-00006D1B0000}"/>
    <cellStyle name="Date 2 2 2 2 8 2" xfId="7039" xr:uid="{00000000-0005-0000-0000-00006E1B0000}"/>
    <cellStyle name="Date 2 2 2 2 9" xfId="7040" xr:uid="{00000000-0005-0000-0000-00006F1B0000}"/>
    <cellStyle name="Date 2 2 2 3" xfId="7041" xr:uid="{00000000-0005-0000-0000-0000701B0000}"/>
    <cellStyle name="Date 2 2 2 3 2" xfId="7042" xr:uid="{00000000-0005-0000-0000-0000711B0000}"/>
    <cellStyle name="Date 2 2 2 3 2 2" xfId="7043" xr:uid="{00000000-0005-0000-0000-0000721B0000}"/>
    <cellStyle name="Date 2 2 2 3 2 2 2" xfId="7044" xr:uid="{00000000-0005-0000-0000-0000731B0000}"/>
    <cellStyle name="Date 2 2 2 3 2 2 2 2" xfId="7045" xr:uid="{00000000-0005-0000-0000-0000741B0000}"/>
    <cellStyle name="Date 2 2 2 3 2 2 2 2 2" xfId="7046" xr:uid="{00000000-0005-0000-0000-0000751B0000}"/>
    <cellStyle name="Date 2 2 2 3 2 2 2 3" xfId="7047" xr:uid="{00000000-0005-0000-0000-0000761B0000}"/>
    <cellStyle name="Date 2 2 2 3 2 2 2 3 2" xfId="7048" xr:uid="{00000000-0005-0000-0000-0000771B0000}"/>
    <cellStyle name="Date 2 2 2 3 2 2 2 4" xfId="7049" xr:uid="{00000000-0005-0000-0000-0000781B0000}"/>
    <cellStyle name="Date 2 2 2 3 2 2 3" xfId="7050" xr:uid="{00000000-0005-0000-0000-0000791B0000}"/>
    <cellStyle name="Date 2 2 2 3 2 2 3 2" xfId="7051" xr:uid="{00000000-0005-0000-0000-00007A1B0000}"/>
    <cellStyle name="Date 2 2 2 3 2 2 4" xfId="7052" xr:uid="{00000000-0005-0000-0000-00007B1B0000}"/>
    <cellStyle name="Date 2 2 2 3 2 2 4 2" xfId="7053" xr:uid="{00000000-0005-0000-0000-00007C1B0000}"/>
    <cellStyle name="Date 2 2 2 3 2 2 5" xfId="7054" xr:uid="{00000000-0005-0000-0000-00007D1B0000}"/>
    <cellStyle name="Date 2 2 2 3 2 2 5 2" xfId="7055" xr:uid="{00000000-0005-0000-0000-00007E1B0000}"/>
    <cellStyle name="Date 2 2 2 3 2 2 6" xfId="7056" xr:uid="{00000000-0005-0000-0000-00007F1B0000}"/>
    <cellStyle name="Date 2 2 2 3 2 3" xfId="7057" xr:uid="{00000000-0005-0000-0000-0000801B0000}"/>
    <cellStyle name="Date 2 2 2 3 2 3 2" xfId="7058" xr:uid="{00000000-0005-0000-0000-0000811B0000}"/>
    <cellStyle name="Date 2 2 2 3 2 3 2 2" xfId="7059" xr:uid="{00000000-0005-0000-0000-0000821B0000}"/>
    <cellStyle name="Date 2 2 2 3 2 3 2 2 2" xfId="7060" xr:uid="{00000000-0005-0000-0000-0000831B0000}"/>
    <cellStyle name="Date 2 2 2 3 2 3 2 3" xfId="7061" xr:uid="{00000000-0005-0000-0000-0000841B0000}"/>
    <cellStyle name="Date 2 2 2 3 2 3 2 3 2" xfId="7062" xr:uid="{00000000-0005-0000-0000-0000851B0000}"/>
    <cellStyle name="Date 2 2 2 3 2 3 2 4" xfId="7063" xr:uid="{00000000-0005-0000-0000-0000861B0000}"/>
    <cellStyle name="Date 2 2 2 3 2 3 3" xfId="7064" xr:uid="{00000000-0005-0000-0000-0000871B0000}"/>
    <cellStyle name="Date 2 2 2 3 2 3 3 2" xfId="7065" xr:uid="{00000000-0005-0000-0000-0000881B0000}"/>
    <cellStyle name="Date 2 2 2 3 2 3 4" xfId="7066" xr:uid="{00000000-0005-0000-0000-0000891B0000}"/>
    <cellStyle name="Date 2 2 2 3 2 3 4 2" xfId="7067" xr:uid="{00000000-0005-0000-0000-00008A1B0000}"/>
    <cellStyle name="Date 2 2 2 3 2 3 5" xfId="7068" xr:uid="{00000000-0005-0000-0000-00008B1B0000}"/>
    <cellStyle name="Date 2 2 2 3 2 3 5 2" xfId="7069" xr:uid="{00000000-0005-0000-0000-00008C1B0000}"/>
    <cellStyle name="Date 2 2 2 3 2 3 6" xfId="7070" xr:uid="{00000000-0005-0000-0000-00008D1B0000}"/>
    <cellStyle name="Date 2 2 2 3 2 4" xfId="7071" xr:uid="{00000000-0005-0000-0000-00008E1B0000}"/>
    <cellStyle name="Date 2 2 2 3 2 4 2" xfId="7072" xr:uid="{00000000-0005-0000-0000-00008F1B0000}"/>
    <cellStyle name="Date 2 2 2 3 2 4 2 2" xfId="7073" xr:uid="{00000000-0005-0000-0000-0000901B0000}"/>
    <cellStyle name="Date 2 2 2 3 2 4 3" xfId="7074" xr:uid="{00000000-0005-0000-0000-0000911B0000}"/>
    <cellStyle name="Date 2 2 2 3 2 4 3 2" xfId="7075" xr:uid="{00000000-0005-0000-0000-0000921B0000}"/>
    <cellStyle name="Date 2 2 2 3 2 4 4" xfId="7076" xr:uid="{00000000-0005-0000-0000-0000931B0000}"/>
    <cellStyle name="Date 2 2 2 3 2 5" xfId="7077" xr:uid="{00000000-0005-0000-0000-0000941B0000}"/>
    <cellStyle name="Date 2 2 2 3 2 5 2" xfId="7078" xr:uid="{00000000-0005-0000-0000-0000951B0000}"/>
    <cellStyle name="Date 2 2 2 3 2 6" xfId="7079" xr:uid="{00000000-0005-0000-0000-0000961B0000}"/>
    <cellStyle name="Date 2 2 2 3 2 6 2" xfId="7080" xr:uid="{00000000-0005-0000-0000-0000971B0000}"/>
    <cellStyle name="Date 2 2 2 3 2 7" xfId="7081" xr:uid="{00000000-0005-0000-0000-0000981B0000}"/>
    <cellStyle name="Date 2 2 2 3 2 7 2" xfId="7082" xr:uid="{00000000-0005-0000-0000-0000991B0000}"/>
    <cellStyle name="Date 2 2 2 3 2 8" xfId="7083" xr:uid="{00000000-0005-0000-0000-00009A1B0000}"/>
    <cellStyle name="Date 2 2 2 3 3" xfId="7084" xr:uid="{00000000-0005-0000-0000-00009B1B0000}"/>
    <cellStyle name="Date 2 2 2 3 3 2" xfId="7085" xr:uid="{00000000-0005-0000-0000-00009C1B0000}"/>
    <cellStyle name="Date 2 2 2 3 3 2 2" xfId="7086" xr:uid="{00000000-0005-0000-0000-00009D1B0000}"/>
    <cellStyle name="Date 2 2 2 3 3 2 2 2" xfId="7087" xr:uid="{00000000-0005-0000-0000-00009E1B0000}"/>
    <cellStyle name="Date 2 2 2 3 3 2 3" xfId="7088" xr:uid="{00000000-0005-0000-0000-00009F1B0000}"/>
    <cellStyle name="Date 2 2 2 3 3 2 3 2" xfId="7089" xr:uid="{00000000-0005-0000-0000-0000A01B0000}"/>
    <cellStyle name="Date 2 2 2 3 3 2 4" xfId="7090" xr:uid="{00000000-0005-0000-0000-0000A11B0000}"/>
    <cellStyle name="Date 2 2 2 3 3 3" xfId="7091" xr:uid="{00000000-0005-0000-0000-0000A21B0000}"/>
    <cellStyle name="Date 2 2 2 3 3 3 2" xfId="7092" xr:uid="{00000000-0005-0000-0000-0000A31B0000}"/>
    <cellStyle name="Date 2 2 2 3 3 4" xfId="7093" xr:uid="{00000000-0005-0000-0000-0000A41B0000}"/>
    <cellStyle name="Date 2 2 2 3 3 4 2" xfId="7094" xr:uid="{00000000-0005-0000-0000-0000A51B0000}"/>
    <cellStyle name="Date 2 2 2 3 3 5" xfId="7095" xr:uid="{00000000-0005-0000-0000-0000A61B0000}"/>
    <cellStyle name="Date 2 2 2 3 3 5 2" xfId="7096" xr:uid="{00000000-0005-0000-0000-0000A71B0000}"/>
    <cellStyle name="Date 2 2 2 3 3 6" xfId="7097" xr:uid="{00000000-0005-0000-0000-0000A81B0000}"/>
    <cellStyle name="Date 2 2 2 3 4" xfId="7098" xr:uid="{00000000-0005-0000-0000-0000A91B0000}"/>
    <cellStyle name="Date 2 2 2 3 4 2" xfId="7099" xr:uid="{00000000-0005-0000-0000-0000AA1B0000}"/>
    <cellStyle name="Date 2 2 2 3 4 2 2" xfId="7100" xr:uid="{00000000-0005-0000-0000-0000AB1B0000}"/>
    <cellStyle name="Date 2 2 2 3 4 3" xfId="7101" xr:uid="{00000000-0005-0000-0000-0000AC1B0000}"/>
    <cellStyle name="Date 2 2 2 3 4 3 2" xfId="7102" xr:uid="{00000000-0005-0000-0000-0000AD1B0000}"/>
    <cellStyle name="Date 2 2 2 3 4 4" xfId="7103" xr:uid="{00000000-0005-0000-0000-0000AE1B0000}"/>
    <cellStyle name="Date 2 2 2 3 5" xfId="7104" xr:uid="{00000000-0005-0000-0000-0000AF1B0000}"/>
    <cellStyle name="Date 2 2 2 3 5 2" xfId="7105" xr:uid="{00000000-0005-0000-0000-0000B01B0000}"/>
    <cellStyle name="Date 2 2 2 3 6" xfId="7106" xr:uid="{00000000-0005-0000-0000-0000B11B0000}"/>
    <cellStyle name="Date 2 2 2 3 6 2" xfId="7107" xr:uid="{00000000-0005-0000-0000-0000B21B0000}"/>
    <cellStyle name="Date 2 2 2 3 7" xfId="7108" xr:uid="{00000000-0005-0000-0000-0000B31B0000}"/>
    <cellStyle name="Date 2 2 2 3 7 2" xfId="7109" xr:uid="{00000000-0005-0000-0000-0000B41B0000}"/>
    <cellStyle name="Date 2 2 2 3 8" xfId="7110" xr:uid="{00000000-0005-0000-0000-0000B51B0000}"/>
    <cellStyle name="Date 2 2 2 4" xfId="7111" xr:uid="{00000000-0005-0000-0000-0000B61B0000}"/>
    <cellStyle name="Date 2 2 2 4 2" xfId="7112" xr:uid="{00000000-0005-0000-0000-0000B71B0000}"/>
    <cellStyle name="Date 2 2 2 4 2 2" xfId="7113" xr:uid="{00000000-0005-0000-0000-0000B81B0000}"/>
    <cellStyle name="Date 2 2 2 4 3" xfId="7114" xr:uid="{00000000-0005-0000-0000-0000B91B0000}"/>
    <cellStyle name="Date 2 2 2 4 3 2" xfId="7115" xr:uid="{00000000-0005-0000-0000-0000BA1B0000}"/>
    <cellStyle name="Date 2 2 2 4 4" xfId="7116" xr:uid="{00000000-0005-0000-0000-0000BB1B0000}"/>
    <cellStyle name="Date 2 2 2 5" xfId="7117" xr:uid="{00000000-0005-0000-0000-0000BC1B0000}"/>
    <cellStyle name="Date 2 2 2 5 2" xfId="7118" xr:uid="{00000000-0005-0000-0000-0000BD1B0000}"/>
    <cellStyle name="Date 2 2 2 6" xfId="7119" xr:uid="{00000000-0005-0000-0000-0000BE1B0000}"/>
    <cellStyle name="Date 2 2 2 6 2" xfId="7120" xr:uid="{00000000-0005-0000-0000-0000BF1B0000}"/>
    <cellStyle name="Date 2 2 2 7" xfId="7121" xr:uid="{00000000-0005-0000-0000-0000C01B0000}"/>
    <cellStyle name="Date 2 2 2 7 2" xfId="7122" xr:uid="{00000000-0005-0000-0000-0000C11B0000}"/>
    <cellStyle name="Date 2 2 2 8" xfId="7123" xr:uid="{00000000-0005-0000-0000-0000C21B0000}"/>
    <cellStyle name="Date 2 2 3" xfId="7124" xr:uid="{00000000-0005-0000-0000-0000C31B0000}"/>
    <cellStyle name="Date 2 2 3 2" xfId="7125" xr:uid="{00000000-0005-0000-0000-0000C41B0000}"/>
    <cellStyle name="Date 2 2 3 2 2" xfId="7126" xr:uid="{00000000-0005-0000-0000-0000C51B0000}"/>
    <cellStyle name="Date 2 2 3 2 2 2" xfId="7127" xr:uid="{00000000-0005-0000-0000-0000C61B0000}"/>
    <cellStyle name="Date 2 2 3 2 2 2 2" xfId="7128" xr:uid="{00000000-0005-0000-0000-0000C71B0000}"/>
    <cellStyle name="Date 2 2 3 2 2 2 2 2" xfId="7129" xr:uid="{00000000-0005-0000-0000-0000C81B0000}"/>
    <cellStyle name="Date 2 2 3 2 2 2 3" xfId="7130" xr:uid="{00000000-0005-0000-0000-0000C91B0000}"/>
    <cellStyle name="Date 2 2 3 2 2 2 3 2" xfId="7131" xr:uid="{00000000-0005-0000-0000-0000CA1B0000}"/>
    <cellStyle name="Date 2 2 3 2 2 2 4" xfId="7132" xr:uid="{00000000-0005-0000-0000-0000CB1B0000}"/>
    <cellStyle name="Date 2 2 3 2 2 3" xfId="7133" xr:uid="{00000000-0005-0000-0000-0000CC1B0000}"/>
    <cellStyle name="Date 2 2 3 2 2 3 2" xfId="7134" xr:uid="{00000000-0005-0000-0000-0000CD1B0000}"/>
    <cellStyle name="Date 2 2 3 2 2 4" xfId="7135" xr:uid="{00000000-0005-0000-0000-0000CE1B0000}"/>
    <cellStyle name="Date 2 2 3 2 2 4 2" xfId="7136" xr:uid="{00000000-0005-0000-0000-0000CF1B0000}"/>
    <cellStyle name="Date 2 2 3 2 2 5" xfId="7137" xr:uid="{00000000-0005-0000-0000-0000D01B0000}"/>
    <cellStyle name="Date 2 2 3 2 2 5 2" xfId="7138" xr:uid="{00000000-0005-0000-0000-0000D11B0000}"/>
    <cellStyle name="Date 2 2 3 2 2 6" xfId="7139" xr:uid="{00000000-0005-0000-0000-0000D21B0000}"/>
    <cellStyle name="Date 2 2 3 2 3" xfId="7140" xr:uid="{00000000-0005-0000-0000-0000D31B0000}"/>
    <cellStyle name="Date 2 2 3 2 3 2" xfId="7141" xr:uid="{00000000-0005-0000-0000-0000D41B0000}"/>
    <cellStyle name="Date 2 2 3 2 3 2 2" xfId="7142" xr:uid="{00000000-0005-0000-0000-0000D51B0000}"/>
    <cellStyle name="Date 2 2 3 2 3 2 2 2" xfId="7143" xr:uid="{00000000-0005-0000-0000-0000D61B0000}"/>
    <cellStyle name="Date 2 2 3 2 3 2 3" xfId="7144" xr:uid="{00000000-0005-0000-0000-0000D71B0000}"/>
    <cellStyle name="Date 2 2 3 2 3 2 3 2" xfId="7145" xr:uid="{00000000-0005-0000-0000-0000D81B0000}"/>
    <cellStyle name="Date 2 2 3 2 3 2 4" xfId="7146" xr:uid="{00000000-0005-0000-0000-0000D91B0000}"/>
    <cellStyle name="Date 2 2 3 2 3 3" xfId="7147" xr:uid="{00000000-0005-0000-0000-0000DA1B0000}"/>
    <cellStyle name="Date 2 2 3 2 3 3 2" xfId="7148" xr:uid="{00000000-0005-0000-0000-0000DB1B0000}"/>
    <cellStyle name="Date 2 2 3 2 3 4" xfId="7149" xr:uid="{00000000-0005-0000-0000-0000DC1B0000}"/>
    <cellStyle name="Date 2 2 3 2 3 4 2" xfId="7150" xr:uid="{00000000-0005-0000-0000-0000DD1B0000}"/>
    <cellStyle name="Date 2 2 3 2 3 5" xfId="7151" xr:uid="{00000000-0005-0000-0000-0000DE1B0000}"/>
    <cellStyle name="Date 2 2 3 2 3 5 2" xfId="7152" xr:uid="{00000000-0005-0000-0000-0000DF1B0000}"/>
    <cellStyle name="Date 2 2 3 2 3 6" xfId="7153" xr:uid="{00000000-0005-0000-0000-0000E01B0000}"/>
    <cellStyle name="Date 2 2 3 2 4" xfId="7154" xr:uid="{00000000-0005-0000-0000-0000E11B0000}"/>
    <cellStyle name="Date 2 2 3 2 4 2" xfId="7155" xr:uid="{00000000-0005-0000-0000-0000E21B0000}"/>
    <cellStyle name="Date 2 2 3 2 4 2 2" xfId="7156" xr:uid="{00000000-0005-0000-0000-0000E31B0000}"/>
    <cellStyle name="Date 2 2 3 2 4 3" xfId="7157" xr:uid="{00000000-0005-0000-0000-0000E41B0000}"/>
    <cellStyle name="Date 2 2 3 2 4 3 2" xfId="7158" xr:uid="{00000000-0005-0000-0000-0000E51B0000}"/>
    <cellStyle name="Date 2 2 3 2 4 4" xfId="7159" xr:uid="{00000000-0005-0000-0000-0000E61B0000}"/>
    <cellStyle name="Date 2 2 3 2 5" xfId="7160" xr:uid="{00000000-0005-0000-0000-0000E71B0000}"/>
    <cellStyle name="Date 2 2 3 2 5 2" xfId="7161" xr:uid="{00000000-0005-0000-0000-0000E81B0000}"/>
    <cellStyle name="Date 2 2 3 2 6" xfId="7162" xr:uid="{00000000-0005-0000-0000-0000E91B0000}"/>
    <cellStyle name="Date 2 2 3 2 6 2" xfId="7163" xr:uid="{00000000-0005-0000-0000-0000EA1B0000}"/>
    <cellStyle name="Date 2 2 3 2 7" xfId="7164" xr:uid="{00000000-0005-0000-0000-0000EB1B0000}"/>
    <cellStyle name="Date 2 2 3 2 7 2" xfId="7165" xr:uid="{00000000-0005-0000-0000-0000EC1B0000}"/>
    <cellStyle name="Date 2 2 3 2 8" xfId="7166" xr:uid="{00000000-0005-0000-0000-0000ED1B0000}"/>
    <cellStyle name="Date 2 2 3 3" xfId="7167" xr:uid="{00000000-0005-0000-0000-0000EE1B0000}"/>
    <cellStyle name="Date 2 2 3 3 2" xfId="7168" xr:uid="{00000000-0005-0000-0000-0000EF1B0000}"/>
    <cellStyle name="Date 2 2 3 3 2 2" xfId="7169" xr:uid="{00000000-0005-0000-0000-0000F01B0000}"/>
    <cellStyle name="Date 2 2 3 3 2 2 2" xfId="7170" xr:uid="{00000000-0005-0000-0000-0000F11B0000}"/>
    <cellStyle name="Date 2 2 3 3 2 3" xfId="7171" xr:uid="{00000000-0005-0000-0000-0000F21B0000}"/>
    <cellStyle name="Date 2 2 3 3 2 3 2" xfId="7172" xr:uid="{00000000-0005-0000-0000-0000F31B0000}"/>
    <cellStyle name="Date 2 2 3 3 2 4" xfId="7173" xr:uid="{00000000-0005-0000-0000-0000F41B0000}"/>
    <cellStyle name="Date 2 2 3 3 3" xfId="7174" xr:uid="{00000000-0005-0000-0000-0000F51B0000}"/>
    <cellStyle name="Date 2 2 3 3 3 2" xfId="7175" xr:uid="{00000000-0005-0000-0000-0000F61B0000}"/>
    <cellStyle name="Date 2 2 3 3 4" xfId="7176" xr:uid="{00000000-0005-0000-0000-0000F71B0000}"/>
    <cellStyle name="Date 2 2 3 3 4 2" xfId="7177" xr:uid="{00000000-0005-0000-0000-0000F81B0000}"/>
    <cellStyle name="Date 2 2 3 3 5" xfId="7178" xr:uid="{00000000-0005-0000-0000-0000F91B0000}"/>
    <cellStyle name="Date 2 2 3 3 5 2" xfId="7179" xr:uid="{00000000-0005-0000-0000-0000FA1B0000}"/>
    <cellStyle name="Date 2 2 3 3 6" xfId="7180" xr:uid="{00000000-0005-0000-0000-0000FB1B0000}"/>
    <cellStyle name="Date 2 2 3 4" xfId="7181" xr:uid="{00000000-0005-0000-0000-0000FC1B0000}"/>
    <cellStyle name="Date 2 2 3 4 2" xfId="7182" xr:uid="{00000000-0005-0000-0000-0000FD1B0000}"/>
    <cellStyle name="Date 2 2 3 4 2 2" xfId="7183" xr:uid="{00000000-0005-0000-0000-0000FE1B0000}"/>
    <cellStyle name="Date 2 2 3 4 3" xfId="7184" xr:uid="{00000000-0005-0000-0000-0000FF1B0000}"/>
    <cellStyle name="Date 2 2 3 4 3 2" xfId="7185" xr:uid="{00000000-0005-0000-0000-0000001C0000}"/>
    <cellStyle name="Date 2 2 3 4 4" xfId="7186" xr:uid="{00000000-0005-0000-0000-0000011C0000}"/>
    <cellStyle name="Date 2 2 3 5" xfId="7187" xr:uid="{00000000-0005-0000-0000-0000021C0000}"/>
    <cellStyle name="Date 2 2 3 5 2" xfId="7188" xr:uid="{00000000-0005-0000-0000-0000031C0000}"/>
    <cellStyle name="Date 2 2 3 6" xfId="7189" xr:uid="{00000000-0005-0000-0000-0000041C0000}"/>
    <cellStyle name="Date 2 2 3 6 2" xfId="7190" xr:uid="{00000000-0005-0000-0000-0000051C0000}"/>
    <cellStyle name="Date 2 2 3 7" xfId="7191" xr:uid="{00000000-0005-0000-0000-0000061C0000}"/>
    <cellStyle name="Date 2 2 3 7 2" xfId="7192" xr:uid="{00000000-0005-0000-0000-0000071C0000}"/>
    <cellStyle name="Date 2 2 3 8" xfId="7193" xr:uid="{00000000-0005-0000-0000-0000081C0000}"/>
    <cellStyle name="Date 2 2 4" xfId="7194" xr:uid="{00000000-0005-0000-0000-0000091C0000}"/>
    <cellStyle name="Date 2 2 4 2" xfId="7195" xr:uid="{00000000-0005-0000-0000-00000A1C0000}"/>
    <cellStyle name="Date 2 2 4 2 2" xfId="7196" xr:uid="{00000000-0005-0000-0000-00000B1C0000}"/>
    <cellStyle name="Date 2 2 4 3" xfId="7197" xr:uid="{00000000-0005-0000-0000-00000C1C0000}"/>
    <cellStyle name="Date 2 2 4 3 2" xfId="7198" xr:uid="{00000000-0005-0000-0000-00000D1C0000}"/>
    <cellStyle name="Date 2 2 4 4" xfId="7199" xr:uid="{00000000-0005-0000-0000-00000E1C0000}"/>
    <cellStyle name="Date 2 2 5" xfId="7200" xr:uid="{00000000-0005-0000-0000-00000F1C0000}"/>
    <cellStyle name="Date 2 2 5 2" xfId="7201" xr:uid="{00000000-0005-0000-0000-0000101C0000}"/>
    <cellStyle name="Date 2 2 6" xfId="7202" xr:uid="{00000000-0005-0000-0000-0000111C0000}"/>
    <cellStyle name="Date 2 2 6 2" xfId="7203" xr:uid="{00000000-0005-0000-0000-0000121C0000}"/>
    <cellStyle name="Date 2 2 7" xfId="7204" xr:uid="{00000000-0005-0000-0000-0000131C0000}"/>
    <cellStyle name="Date 2 2 7 2" xfId="7205" xr:uid="{00000000-0005-0000-0000-0000141C0000}"/>
    <cellStyle name="Date 2 2 8" xfId="7206" xr:uid="{00000000-0005-0000-0000-0000151C0000}"/>
    <cellStyle name="Date 2 3" xfId="7207" xr:uid="{00000000-0005-0000-0000-0000161C0000}"/>
    <cellStyle name="Date 2 3 2" xfId="7208" xr:uid="{00000000-0005-0000-0000-0000171C0000}"/>
    <cellStyle name="Date 2 3 2 2" xfId="7209" xr:uid="{00000000-0005-0000-0000-0000181C0000}"/>
    <cellStyle name="Date 2 3 2 2 2" xfId="7210" xr:uid="{00000000-0005-0000-0000-0000191C0000}"/>
    <cellStyle name="Date 2 3 2 2 2 2" xfId="7211" xr:uid="{00000000-0005-0000-0000-00001A1C0000}"/>
    <cellStyle name="Date 2 3 2 2 2 2 2" xfId="7212" xr:uid="{00000000-0005-0000-0000-00001B1C0000}"/>
    <cellStyle name="Date 2 3 2 2 2 2 2 2" xfId="7213" xr:uid="{00000000-0005-0000-0000-00001C1C0000}"/>
    <cellStyle name="Date 2 3 2 2 2 2 3" xfId="7214" xr:uid="{00000000-0005-0000-0000-00001D1C0000}"/>
    <cellStyle name="Date 2 3 2 2 2 2 3 2" xfId="7215" xr:uid="{00000000-0005-0000-0000-00001E1C0000}"/>
    <cellStyle name="Date 2 3 2 2 2 2 4" xfId="7216" xr:uid="{00000000-0005-0000-0000-00001F1C0000}"/>
    <cellStyle name="Date 2 3 2 2 2 3" xfId="7217" xr:uid="{00000000-0005-0000-0000-0000201C0000}"/>
    <cellStyle name="Date 2 3 2 2 2 3 2" xfId="7218" xr:uid="{00000000-0005-0000-0000-0000211C0000}"/>
    <cellStyle name="Date 2 3 2 2 2 4" xfId="7219" xr:uid="{00000000-0005-0000-0000-0000221C0000}"/>
    <cellStyle name="Date 2 3 2 2 2 4 2" xfId="7220" xr:uid="{00000000-0005-0000-0000-0000231C0000}"/>
    <cellStyle name="Date 2 3 2 2 2 5" xfId="7221" xr:uid="{00000000-0005-0000-0000-0000241C0000}"/>
    <cellStyle name="Date 2 3 2 2 2 5 2" xfId="7222" xr:uid="{00000000-0005-0000-0000-0000251C0000}"/>
    <cellStyle name="Date 2 3 2 2 2 6" xfId="7223" xr:uid="{00000000-0005-0000-0000-0000261C0000}"/>
    <cellStyle name="Date 2 3 2 2 3" xfId="7224" xr:uid="{00000000-0005-0000-0000-0000271C0000}"/>
    <cellStyle name="Date 2 3 2 2 3 2" xfId="7225" xr:uid="{00000000-0005-0000-0000-0000281C0000}"/>
    <cellStyle name="Date 2 3 2 2 3 2 2" xfId="7226" xr:uid="{00000000-0005-0000-0000-0000291C0000}"/>
    <cellStyle name="Date 2 3 2 2 3 2 2 2" xfId="7227" xr:uid="{00000000-0005-0000-0000-00002A1C0000}"/>
    <cellStyle name="Date 2 3 2 2 3 2 3" xfId="7228" xr:uid="{00000000-0005-0000-0000-00002B1C0000}"/>
    <cellStyle name="Date 2 3 2 2 3 2 3 2" xfId="7229" xr:uid="{00000000-0005-0000-0000-00002C1C0000}"/>
    <cellStyle name="Date 2 3 2 2 3 2 4" xfId="7230" xr:uid="{00000000-0005-0000-0000-00002D1C0000}"/>
    <cellStyle name="Date 2 3 2 2 3 3" xfId="7231" xr:uid="{00000000-0005-0000-0000-00002E1C0000}"/>
    <cellStyle name="Date 2 3 2 2 3 3 2" xfId="7232" xr:uid="{00000000-0005-0000-0000-00002F1C0000}"/>
    <cellStyle name="Date 2 3 2 2 3 4" xfId="7233" xr:uid="{00000000-0005-0000-0000-0000301C0000}"/>
    <cellStyle name="Date 2 3 2 2 3 4 2" xfId="7234" xr:uid="{00000000-0005-0000-0000-0000311C0000}"/>
    <cellStyle name="Date 2 3 2 2 3 5" xfId="7235" xr:uid="{00000000-0005-0000-0000-0000321C0000}"/>
    <cellStyle name="Date 2 3 2 2 3 5 2" xfId="7236" xr:uid="{00000000-0005-0000-0000-0000331C0000}"/>
    <cellStyle name="Date 2 3 2 2 3 6" xfId="7237" xr:uid="{00000000-0005-0000-0000-0000341C0000}"/>
    <cellStyle name="Date 2 3 2 2 4" xfId="7238" xr:uid="{00000000-0005-0000-0000-0000351C0000}"/>
    <cellStyle name="Date 2 3 2 2 4 2" xfId="7239" xr:uid="{00000000-0005-0000-0000-0000361C0000}"/>
    <cellStyle name="Date 2 3 2 2 4 2 2" xfId="7240" xr:uid="{00000000-0005-0000-0000-0000371C0000}"/>
    <cellStyle name="Date 2 3 2 2 4 3" xfId="7241" xr:uid="{00000000-0005-0000-0000-0000381C0000}"/>
    <cellStyle name="Date 2 3 2 2 4 3 2" xfId="7242" xr:uid="{00000000-0005-0000-0000-0000391C0000}"/>
    <cellStyle name="Date 2 3 2 2 4 4" xfId="7243" xr:uid="{00000000-0005-0000-0000-00003A1C0000}"/>
    <cellStyle name="Date 2 3 2 2 5" xfId="7244" xr:uid="{00000000-0005-0000-0000-00003B1C0000}"/>
    <cellStyle name="Date 2 3 2 2 5 2" xfId="7245" xr:uid="{00000000-0005-0000-0000-00003C1C0000}"/>
    <cellStyle name="Date 2 3 2 2 6" xfId="7246" xr:uid="{00000000-0005-0000-0000-00003D1C0000}"/>
    <cellStyle name="Date 2 3 2 2 6 2" xfId="7247" xr:uid="{00000000-0005-0000-0000-00003E1C0000}"/>
    <cellStyle name="Date 2 3 2 2 7" xfId="7248" xr:uid="{00000000-0005-0000-0000-00003F1C0000}"/>
    <cellStyle name="Date 2 3 2 2 7 2" xfId="7249" xr:uid="{00000000-0005-0000-0000-0000401C0000}"/>
    <cellStyle name="Date 2 3 2 2 8" xfId="7250" xr:uid="{00000000-0005-0000-0000-0000411C0000}"/>
    <cellStyle name="Date 2 3 2 3" xfId="7251" xr:uid="{00000000-0005-0000-0000-0000421C0000}"/>
    <cellStyle name="Date 2 3 2 3 2" xfId="7252" xr:uid="{00000000-0005-0000-0000-0000431C0000}"/>
    <cellStyle name="Date 2 3 2 3 2 2" xfId="7253" xr:uid="{00000000-0005-0000-0000-0000441C0000}"/>
    <cellStyle name="Date 2 3 2 3 2 2 2" xfId="7254" xr:uid="{00000000-0005-0000-0000-0000451C0000}"/>
    <cellStyle name="Date 2 3 2 3 2 3" xfId="7255" xr:uid="{00000000-0005-0000-0000-0000461C0000}"/>
    <cellStyle name="Date 2 3 2 3 2 3 2" xfId="7256" xr:uid="{00000000-0005-0000-0000-0000471C0000}"/>
    <cellStyle name="Date 2 3 2 3 2 4" xfId="7257" xr:uid="{00000000-0005-0000-0000-0000481C0000}"/>
    <cellStyle name="Date 2 3 2 3 3" xfId="7258" xr:uid="{00000000-0005-0000-0000-0000491C0000}"/>
    <cellStyle name="Date 2 3 2 3 3 2" xfId="7259" xr:uid="{00000000-0005-0000-0000-00004A1C0000}"/>
    <cellStyle name="Date 2 3 2 3 4" xfId="7260" xr:uid="{00000000-0005-0000-0000-00004B1C0000}"/>
    <cellStyle name="Date 2 3 2 3 4 2" xfId="7261" xr:uid="{00000000-0005-0000-0000-00004C1C0000}"/>
    <cellStyle name="Date 2 3 2 3 5" xfId="7262" xr:uid="{00000000-0005-0000-0000-00004D1C0000}"/>
    <cellStyle name="Date 2 3 2 3 5 2" xfId="7263" xr:uid="{00000000-0005-0000-0000-00004E1C0000}"/>
    <cellStyle name="Date 2 3 2 3 6" xfId="7264" xr:uid="{00000000-0005-0000-0000-00004F1C0000}"/>
    <cellStyle name="Date 2 3 2 4" xfId="7265" xr:uid="{00000000-0005-0000-0000-0000501C0000}"/>
    <cellStyle name="Date 2 3 2 4 2" xfId="7266" xr:uid="{00000000-0005-0000-0000-0000511C0000}"/>
    <cellStyle name="Date 2 3 2 4 2 2" xfId="7267" xr:uid="{00000000-0005-0000-0000-0000521C0000}"/>
    <cellStyle name="Date 2 3 2 4 3" xfId="7268" xr:uid="{00000000-0005-0000-0000-0000531C0000}"/>
    <cellStyle name="Date 2 3 2 4 3 2" xfId="7269" xr:uid="{00000000-0005-0000-0000-0000541C0000}"/>
    <cellStyle name="Date 2 3 2 4 4" xfId="7270" xr:uid="{00000000-0005-0000-0000-0000551C0000}"/>
    <cellStyle name="Date 2 3 2 5" xfId="7271" xr:uid="{00000000-0005-0000-0000-0000561C0000}"/>
    <cellStyle name="Date 2 3 2 5 2" xfId="7272" xr:uid="{00000000-0005-0000-0000-0000571C0000}"/>
    <cellStyle name="Date 2 3 2 6" xfId="7273" xr:uid="{00000000-0005-0000-0000-0000581C0000}"/>
    <cellStyle name="Date 2 3 2 6 2" xfId="7274" xr:uid="{00000000-0005-0000-0000-0000591C0000}"/>
    <cellStyle name="Date 2 3 2 7" xfId="7275" xr:uid="{00000000-0005-0000-0000-00005A1C0000}"/>
    <cellStyle name="Date 2 3 2 7 2" xfId="7276" xr:uid="{00000000-0005-0000-0000-00005B1C0000}"/>
    <cellStyle name="Date 2 3 2 8" xfId="7277" xr:uid="{00000000-0005-0000-0000-00005C1C0000}"/>
    <cellStyle name="Date 2 3 3" xfId="7278" xr:uid="{00000000-0005-0000-0000-00005D1C0000}"/>
    <cellStyle name="Date 2 3 3 2" xfId="7279" xr:uid="{00000000-0005-0000-0000-00005E1C0000}"/>
    <cellStyle name="Date 2 3 3 2 2" xfId="7280" xr:uid="{00000000-0005-0000-0000-00005F1C0000}"/>
    <cellStyle name="Date 2 3 3 2 2 2" xfId="7281" xr:uid="{00000000-0005-0000-0000-0000601C0000}"/>
    <cellStyle name="Date 2 3 3 2 2 2 2" xfId="7282" xr:uid="{00000000-0005-0000-0000-0000611C0000}"/>
    <cellStyle name="Date 2 3 3 2 2 2 2 2" xfId="7283" xr:uid="{00000000-0005-0000-0000-0000621C0000}"/>
    <cellStyle name="Date 2 3 3 2 2 2 3" xfId="7284" xr:uid="{00000000-0005-0000-0000-0000631C0000}"/>
    <cellStyle name="Date 2 3 3 2 2 2 3 2" xfId="7285" xr:uid="{00000000-0005-0000-0000-0000641C0000}"/>
    <cellStyle name="Date 2 3 3 2 2 2 4" xfId="7286" xr:uid="{00000000-0005-0000-0000-0000651C0000}"/>
    <cellStyle name="Date 2 3 3 2 2 3" xfId="7287" xr:uid="{00000000-0005-0000-0000-0000661C0000}"/>
    <cellStyle name="Date 2 3 3 2 2 3 2" xfId="7288" xr:uid="{00000000-0005-0000-0000-0000671C0000}"/>
    <cellStyle name="Date 2 3 3 2 2 4" xfId="7289" xr:uid="{00000000-0005-0000-0000-0000681C0000}"/>
    <cellStyle name="Date 2 3 3 2 2 4 2" xfId="7290" xr:uid="{00000000-0005-0000-0000-0000691C0000}"/>
    <cellStyle name="Date 2 3 3 2 2 5" xfId="7291" xr:uid="{00000000-0005-0000-0000-00006A1C0000}"/>
    <cellStyle name="Date 2 3 3 2 2 5 2" xfId="7292" xr:uid="{00000000-0005-0000-0000-00006B1C0000}"/>
    <cellStyle name="Date 2 3 3 2 2 6" xfId="7293" xr:uid="{00000000-0005-0000-0000-00006C1C0000}"/>
    <cellStyle name="Date 2 3 3 2 3" xfId="7294" xr:uid="{00000000-0005-0000-0000-00006D1C0000}"/>
    <cellStyle name="Date 2 3 3 2 3 2" xfId="7295" xr:uid="{00000000-0005-0000-0000-00006E1C0000}"/>
    <cellStyle name="Date 2 3 3 2 3 2 2" xfId="7296" xr:uid="{00000000-0005-0000-0000-00006F1C0000}"/>
    <cellStyle name="Date 2 3 3 2 3 2 2 2" xfId="7297" xr:uid="{00000000-0005-0000-0000-0000701C0000}"/>
    <cellStyle name="Date 2 3 3 2 3 2 3" xfId="7298" xr:uid="{00000000-0005-0000-0000-0000711C0000}"/>
    <cellStyle name="Date 2 3 3 2 3 2 3 2" xfId="7299" xr:uid="{00000000-0005-0000-0000-0000721C0000}"/>
    <cellStyle name="Date 2 3 3 2 3 2 4" xfId="7300" xr:uid="{00000000-0005-0000-0000-0000731C0000}"/>
    <cellStyle name="Date 2 3 3 2 3 3" xfId="7301" xr:uid="{00000000-0005-0000-0000-0000741C0000}"/>
    <cellStyle name="Date 2 3 3 2 3 3 2" xfId="7302" xr:uid="{00000000-0005-0000-0000-0000751C0000}"/>
    <cellStyle name="Date 2 3 3 2 3 4" xfId="7303" xr:uid="{00000000-0005-0000-0000-0000761C0000}"/>
    <cellStyle name="Date 2 3 3 2 3 4 2" xfId="7304" xr:uid="{00000000-0005-0000-0000-0000771C0000}"/>
    <cellStyle name="Date 2 3 3 2 3 5" xfId="7305" xr:uid="{00000000-0005-0000-0000-0000781C0000}"/>
    <cellStyle name="Date 2 3 3 2 3 5 2" xfId="7306" xr:uid="{00000000-0005-0000-0000-0000791C0000}"/>
    <cellStyle name="Date 2 3 3 2 3 6" xfId="7307" xr:uid="{00000000-0005-0000-0000-00007A1C0000}"/>
    <cellStyle name="Date 2 3 3 2 4" xfId="7308" xr:uid="{00000000-0005-0000-0000-00007B1C0000}"/>
    <cellStyle name="Date 2 3 3 2 4 2" xfId="7309" xr:uid="{00000000-0005-0000-0000-00007C1C0000}"/>
    <cellStyle name="Date 2 3 3 2 4 2 2" xfId="7310" xr:uid="{00000000-0005-0000-0000-00007D1C0000}"/>
    <cellStyle name="Date 2 3 3 2 4 3" xfId="7311" xr:uid="{00000000-0005-0000-0000-00007E1C0000}"/>
    <cellStyle name="Date 2 3 3 2 4 3 2" xfId="7312" xr:uid="{00000000-0005-0000-0000-00007F1C0000}"/>
    <cellStyle name="Date 2 3 3 2 4 4" xfId="7313" xr:uid="{00000000-0005-0000-0000-0000801C0000}"/>
    <cellStyle name="Date 2 3 3 2 5" xfId="7314" xr:uid="{00000000-0005-0000-0000-0000811C0000}"/>
    <cellStyle name="Date 2 3 3 2 5 2" xfId="7315" xr:uid="{00000000-0005-0000-0000-0000821C0000}"/>
    <cellStyle name="Date 2 3 3 2 6" xfId="7316" xr:uid="{00000000-0005-0000-0000-0000831C0000}"/>
    <cellStyle name="Date 2 3 3 2 6 2" xfId="7317" xr:uid="{00000000-0005-0000-0000-0000841C0000}"/>
    <cellStyle name="Date 2 3 3 2 7" xfId="7318" xr:uid="{00000000-0005-0000-0000-0000851C0000}"/>
    <cellStyle name="Date 2 3 3 2 7 2" xfId="7319" xr:uid="{00000000-0005-0000-0000-0000861C0000}"/>
    <cellStyle name="Date 2 3 3 2 8" xfId="7320" xr:uid="{00000000-0005-0000-0000-0000871C0000}"/>
    <cellStyle name="Date 2 3 3 3" xfId="7321" xr:uid="{00000000-0005-0000-0000-0000881C0000}"/>
    <cellStyle name="Date 2 3 3 3 2" xfId="7322" xr:uid="{00000000-0005-0000-0000-0000891C0000}"/>
    <cellStyle name="Date 2 3 3 3 2 2" xfId="7323" xr:uid="{00000000-0005-0000-0000-00008A1C0000}"/>
    <cellStyle name="Date 2 3 3 3 2 2 2" xfId="7324" xr:uid="{00000000-0005-0000-0000-00008B1C0000}"/>
    <cellStyle name="Date 2 3 3 3 2 3" xfId="7325" xr:uid="{00000000-0005-0000-0000-00008C1C0000}"/>
    <cellStyle name="Date 2 3 3 3 2 3 2" xfId="7326" xr:uid="{00000000-0005-0000-0000-00008D1C0000}"/>
    <cellStyle name="Date 2 3 3 3 2 4" xfId="7327" xr:uid="{00000000-0005-0000-0000-00008E1C0000}"/>
    <cellStyle name="Date 2 3 3 3 3" xfId="7328" xr:uid="{00000000-0005-0000-0000-00008F1C0000}"/>
    <cellStyle name="Date 2 3 3 3 3 2" xfId="7329" xr:uid="{00000000-0005-0000-0000-0000901C0000}"/>
    <cellStyle name="Date 2 3 3 3 4" xfId="7330" xr:uid="{00000000-0005-0000-0000-0000911C0000}"/>
    <cellStyle name="Date 2 3 3 3 4 2" xfId="7331" xr:uid="{00000000-0005-0000-0000-0000921C0000}"/>
    <cellStyle name="Date 2 3 3 3 5" xfId="7332" xr:uid="{00000000-0005-0000-0000-0000931C0000}"/>
    <cellStyle name="Date 2 3 3 3 5 2" xfId="7333" xr:uid="{00000000-0005-0000-0000-0000941C0000}"/>
    <cellStyle name="Date 2 3 3 3 6" xfId="7334" xr:uid="{00000000-0005-0000-0000-0000951C0000}"/>
    <cellStyle name="Date 2 3 3 4" xfId="7335" xr:uid="{00000000-0005-0000-0000-0000961C0000}"/>
    <cellStyle name="Date 2 3 3 4 2" xfId="7336" xr:uid="{00000000-0005-0000-0000-0000971C0000}"/>
    <cellStyle name="Date 2 3 3 4 2 2" xfId="7337" xr:uid="{00000000-0005-0000-0000-0000981C0000}"/>
    <cellStyle name="Date 2 3 3 4 3" xfId="7338" xr:uid="{00000000-0005-0000-0000-0000991C0000}"/>
    <cellStyle name="Date 2 3 3 4 3 2" xfId="7339" xr:uid="{00000000-0005-0000-0000-00009A1C0000}"/>
    <cellStyle name="Date 2 3 3 4 4" xfId="7340" xr:uid="{00000000-0005-0000-0000-00009B1C0000}"/>
    <cellStyle name="Date 2 3 3 5" xfId="7341" xr:uid="{00000000-0005-0000-0000-00009C1C0000}"/>
    <cellStyle name="Date 2 3 3 5 2" xfId="7342" xr:uid="{00000000-0005-0000-0000-00009D1C0000}"/>
    <cellStyle name="Date 2 3 3 6" xfId="7343" xr:uid="{00000000-0005-0000-0000-00009E1C0000}"/>
    <cellStyle name="Date 2 3 3 6 2" xfId="7344" xr:uid="{00000000-0005-0000-0000-00009F1C0000}"/>
    <cellStyle name="Date 2 3 3 7" xfId="7345" xr:uid="{00000000-0005-0000-0000-0000A01C0000}"/>
    <cellStyle name="Date 2 3 3 7 2" xfId="7346" xr:uid="{00000000-0005-0000-0000-0000A11C0000}"/>
    <cellStyle name="Date 2 3 3 8" xfId="7347" xr:uid="{00000000-0005-0000-0000-0000A21C0000}"/>
    <cellStyle name="Date 2 3 4" xfId="7348" xr:uid="{00000000-0005-0000-0000-0000A31C0000}"/>
    <cellStyle name="Date 2 3 4 2" xfId="7349" xr:uid="{00000000-0005-0000-0000-0000A41C0000}"/>
    <cellStyle name="Date 2 3 4 2 2" xfId="7350" xr:uid="{00000000-0005-0000-0000-0000A51C0000}"/>
    <cellStyle name="Date 2 3 4 2 2 2" xfId="7351" xr:uid="{00000000-0005-0000-0000-0000A61C0000}"/>
    <cellStyle name="Date 2 3 4 2 3" xfId="7352" xr:uid="{00000000-0005-0000-0000-0000A71C0000}"/>
    <cellStyle name="Date 2 3 4 2 3 2" xfId="7353" xr:uid="{00000000-0005-0000-0000-0000A81C0000}"/>
    <cellStyle name="Date 2 3 4 2 4" xfId="7354" xr:uid="{00000000-0005-0000-0000-0000A91C0000}"/>
    <cellStyle name="Date 2 3 4 3" xfId="7355" xr:uid="{00000000-0005-0000-0000-0000AA1C0000}"/>
    <cellStyle name="Date 2 3 4 3 2" xfId="7356" xr:uid="{00000000-0005-0000-0000-0000AB1C0000}"/>
    <cellStyle name="Date 2 3 4 4" xfId="7357" xr:uid="{00000000-0005-0000-0000-0000AC1C0000}"/>
    <cellStyle name="Date 2 3 4 4 2" xfId="7358" xr:uid="{00000000-0005-0000-0000-0000AD1C0000}"/>
    <cellStyle name="Date 2 3 4 5" xfId="7359" xr:uid="{00000000-0005-0000-0000-0000AE1C0000}"/>
    <cellStyle name="Date 2 3 4 5 2" xfId="7360" xr:uid="{00000000-0005-0000-0000-0000AF1C0000}"/>
    <cellStyle name="Date 2 3 4 6" xfId="7361" xr:uid="{00000000-0005-0000-0000-0000B01C0000}"/>
    <cellStyle name="Date 2 3 5" xfId="7362" xr:uid="{00000000-0005-0000-0000-0000B11C0000}"/>
    <cellStyle name="Date 2 3 5 2" xfId="7363" xr:uid="{00000000-0005-0000-0000-0000B21C0000}"/>
    <cellStyle name="Date 2 3 5 2 2" xfId="7364" xr:uid="{00000000-0005-0000-0000-0000B31C0000}"/>
    <cellStyle name="Date 2 3 5 3" xfId="7365" xr:uid="{00000000-0005-0000-0000-0000B41C0000}"/>
    <cellStyle name="Date 2 3 5 3 2" xfId="7366" xr:uid="{00000000-0005-0000-0000-0000B51C0000}"/>
    <cellStyle name="Date 2 3 5 4" xfId="7367" xr:uid="{00000000-0005-0000-0000-0000B61C0000}"/>
    <cellStyle name="Date 2 3 6" xfId="7368" xr:uid="{00000000-0005-0000-0000-0000B71C0000}"/>
    <cellStyle name="Date 2 3 6 2" xfId="7369" xr:uid="{00000000-0005-0000-0000-0000B81C0000}"/>
    <cellStyle name="Date 2 3 7" xfId="7370" xr:uid="{00000000-0005-0000-0000-0000B91C0000}"/>
    <cellStyle name="Date 2 3 7 2" xfId="7371" xr:uid="{00000000-0005-0000-0000-0000BA1C0000}"/>
    <cellStyle name="Date 2 3 8" xfId="7372" xr:uid="{00000000-0005-0000-0000-0000BB1C0000}"/>
    <cellStyle name="Date 2 3 8 2" xfId="7373" xr:uid="{00000000-0005-0000-0000-0000BC1C0000}"/>
    <cellStyle name="Date 2 3 9" xfId="7374" xr:uid="{00000000-0005-0000-0000-0000BD1C0000}"/>
    <cellStyle name="Date 2 4" xfId="7375" xr:uid="{00000000-0005-0000-0000-0000BE1C0000}"/>
    <cellStyle name="Date 2 4 2" xfId="7376" xr:uid="{00000000-0005-0000-0000-0000BF1C0000}"/>
    <cellStyle name="Date 2 4 2 2" xfId="7377" xr:uid="{00000000-0005-0000-0000-0000C01C0000}"/>
    <cellStyle name="Date 2 4 3" xfId="7378" xr:uid="{00000000-0005-0000-0000-0000C11C0000}"/>
    <cellStyle name="Date 2 4 3 2" xfId="7379" xr:uid="{00000000-0005-0000-0000-0000C21C0000}"/>
    <cellStyle name="Date 2 4 4" xfId="7380" xr:uid="{00000000-0005-0000-0000-0000C31C0000}"/>
    <cellStyle name="Date 2 5" xfId="7381" xr:uid="{00000000-0005-0000-0000-0000C41C0000}"/>
    <cellStyle name="Date 2 5 2" xfId="7382" xr:uid="{00000000-0005-0000-0000-0000C51C0000}"/>
    <cellStyle name="Date 2 6" xfId="7383" xr:uid="{00000000-0005-0000-0000-0000C61C0000}"/>
    <cellStyle name="Date 2 6 2" xfId="7384" xr:uid="{00000000-0005-0000-0000-0000C71C0000}"/>
    <cellStyle name="Date 2 7" xfId="7385" xr:uid="{00000000-0005-0000-0000-0000C81C0000}"/>
    <cellStyle name="Date 2 7 2" xfId="7386" xr:uid="{00000000-0005-0000-0000-0000C91C0000}"/>
    <cellStyle name="Date 2 8" xfId="7387" xr:uid="{00000000-0005-0000-0000-0000CA1C0000}"/>
    <cellStyle name="date 3" xfId="7388" xr:uid="{00000000-0005-0000-0000-0000CB1C0000}"/>
    <cellStyle name="date 4" xfId="7389" xr:uid="{00000000-0005-0000-0000-0000CC1C0000}"/>
    <cellStyle name="date 5" xfId="7390" xr:uid="{00000000-0005-0000-0000-0000CD1C0000}"/>
    <cellStyle name="Date 6" xfId="7391" xr:uid="{00000000-0005-0000-0000-0000CE1C0000}"/>
    <cellStyle name="Date 6 2" xfId="7392" xr:uid="{00000000-0005-0000-0000-0000CF1C0000}"/>
    <cellStyle name="date 7" xfId="7393" xr:uid="{00000000-0005-0000-0000-0000D01C0000}"/>
    <cellStyle name="date 8" xfId="7394" xr:uid="{00000000-0005-0000-0000-0000D11C0000}"/>
    <cellStyle name="date 9" xfId="7395" xr:uid="{00000000-0005-0000-0000-0000D21C0000}"/>
    <cellStyle name="dotline" xfId="7396" xr:uid="{00000000-0005-0000-0000-0000D31C0000}"/>
    <cellStyle name="dotline 2" xfId="7397" xr:uid="{00000000-0005-0000-0000-0000D41C0000}"/>
    <cellStyle name="dotline 3" xfId="7398" xr:uid="{00000000-0005-0000-0000-0000D51C0000}"/>
    <cellStyle name="Expiry" xfId="7399" xr:uid="{00000000-0005-0000-0000-0000D61C0000}"/>
    <cellStyle name="Explanatory Text" xfId="17" builtinId="53" customBuiltin="1"/>
    <cellStyle name="Explanatory Text 2" xfId="7400" xr:uid="{00000000-0005-0000-0000-0000D81C0000}"/>
    <cellStyle name="Explanatory Text 2 2" xfId="7401" xr:uid="{00000000-0005-0000-0000-0000D91C0000}"/>
    <cellStyle name="Explanatory Text 2 2 2" xfId="7402" xr:uid="{00000000-0005-0000-0000-0000DA1C0000}"/>
    <cellStyle name="Explanatory Text 2 2 2 2" xfId="7403" xr:uid="{00000000-0005-0000-0000-0000DB1C0000}"/>
    <cellStyle name="Explanatory Text 2 2 2 2 2" xfId="7404" xr:uid="{00000000-0005-0000-0000-0000DC1C0000}"/>
    <cellStyle name="Explanatory Text 2 2 2 3" xfId="7405" xr:uid="{00000000-0005-0000-0000-0000DD1C0000}"/>
    <cellStyle name="Explanatory Text 2 2 2 3 2" xfId="7406" xr:uid="{00000000-0005-0000-0000-0000DE1C0000}"/>
    <cellStyle name="Explanatory Text 2 2 2 4" xfId="7407" xr:uid="{00000000-0005-0000-0000-0000DF1C0000}"/>
    <cellStyle name="Explanatory Text 2 2 3" xfId="7408" xr:uid="{00000000-0005-0000-0000-0000E01C0000}"/>
    <cellStyle name="Explanatory Text 2 2 3 2" xfId="7409" xr:uid="{00000000-0005-0000-0000-0000E11C0000}"/>
    <cellStyle name="Explanatory Text 2 2 4" xfId="7410" xr:uid="{00000000-0005-0000-0000-0000E21C0000}"/>
    <cellStyle name="Explanatory Text 2 2 4 2" xfId="7411" xr:uid="{00000000-0005-0000-0000-0000E31C0000}"/>
    <cellStyle name="Explanatory Text 2 2 5" xfId="7412" xr:uid="{00000000-0005-0000-0000-0000E41C0000}"/>
    <cellStyle name="Explanatory Text 2 3" xfId="7413" xr:uid="{00000000-0005-0000-0000-0000E51C0000}"/>
    <cellStyle name="Explanatory Text 2 3 2" xfId="7414" xr:uid="{00000000-0005-0000-0000-0000E61C0000}"/>
    <cellStyle name="Explanatory Text 2 3 2 2" xfId="7415" xr:uid="{00000000-0005-0000-0000-0000E71C0000}"/>
    <cellStyle name="Explanatory Text 2 3 3" xfId="7416" xr:uid="{00000000-0005-0000-0000-0000E81C0000}"/>
    <cellStyle name="Explanatory Text 2 3 3 2" xfId="7417" xr:uid="{00000000-0005-0000-0000-0000E91C0000}"/>
    <cellStyle name="Explanatory Text 2 3 4" xfId="7418" xr:uid="{00000000-0005-0000-0000-0000EA1C0000}"/>
    <cellStyle name="Explanatory Text 2 4" xfId="7419" xr:uid="{00000000-0005-0000-0000-0000EB1C0000}"/>
    <cellStyle name="Explanatory Text 2 4 2" xfId="7420" xr:uid="{00000000-0005-0000-0000-0000EC1C0000}"/>
    <cellStyle name="Explanatory Text 2 5" xfId="7421" xr:uid="{00000000-0005-0000-0000-0000ED1C0000}"/>
    <cellStyle name="Explanatory Text 2 5 2" xfId="7422" xr:uid="{00000000-0005-0000-0000-0000EE1C0000}"/>
    <cellStyle name="Explanatory Text 3" xfId="7423" xr:uid="{00000000-0005-0000-0000-0000EF1C0000}"/>
    <cellStyle name="Explanatory Text 3 2" xfId="7424" xr:uid="{00000000-0005-0000-0000-0000F01C0000}"/>
    <cellStyle name="Explanatory Text 3 3" xfId="7425" xr:uid="{00000000-0005-0000-0000-0000F11C0000}"/>
    <cellStyle name="fa_grey_background" xfId="7426" xr:uid="{00000000-0005-0000-0000-0000F21C0000}"/>
    <cellStyle name="Factor" xfId="7427" xr:uid="{00000000-0005-0000-0000-0000F31C0000}"/>
    <cellStyle name="Factor 2" xfId="7428" xr:uid="{00000000-0005-0000-0000-0000F41C0000}"/>
    <cellStyle name="Factor 3" xfId="7429" xr:uid="{00000000-0005-0000-0000-0000F51C0000}"/>
    <cellStyle name="Factor 4" xfId="7430" xr:uid="{00000000-0005-0000-0000-0000F61C0000}"/>
    <cellStyle name="Factor 5" xfId="7431" xr:uid="{00000000-0005-0000-0000-0000F71C0000}"/>
    <cellStyle name="FixingHeader" xfId="7432" xr:uid="{00000000-0005-0000-0000-0000F81C0000}"/>
    <cellStyle name="FixingHeader 2" xfId="7433" xr:uid="{00000000-0005-0000-0000-0000F91C0000}"/>
    <cellStyle name="FixingHeader 2 2" xfId="7434" xr:uid="{00000000-0005-0000-0000-0000FA1C0000}"/>
    <cellStyle name="FixingHeader 2 2 2" xfId="7435" xr:uid="{00000000-0005-0000-0000-0000FB1C0000}"/>
    <cellStyle name="FixingHeader 2 3" xfId="7436" xr:uid="{00000000-0005-0000-0000-0000FC1C0000}"/>
    <cellStyle name="FixingHeader 3" xfId="7437" xr:uid="{00000000-0005-0000-0000-0000FD1C0000}"/>
    <cellStyle name="FixingHeader 3 2" xfId="7438" xr:uid="{00000000-0005-0000-0000-0000FE1C0000}"/>
    <cellStyle name="FixingHeader 4" xfId="7439" xr:uid="{00000000-0005-0000-0000-0000FF1C0000}"/>
    <cellStyle name="Form_CheckBox" xfId="7440" xr:uid="{00000000-0005-0000-0000-0000001D0000}"/>
    <cellStyle name="FRxAmtStyle" xfId="7441" xr:uid="{00000000-0005-0000-0000-0000011D0000}"/>
    <cellStyle name="FRxAmtStyle 2" xfId="7442" xr:uid="{00000000-0005-0000-0000-0000021D0000}"/>
    <cellStyle name="FRxAmtStyle 2 2" xfId="7443" xr:uid="{00000000-0005-0000-0000-0000031D0000}"/>
    <cellStyle name="FRxAmtStyle 2 2 2" xfId="7444" xr:uid="{00000000-0005-0000-0000-0000041D0000}"/>
    <cellStyle name="FRxAmtStyle 2 3" xfId="7445" xr:uid="{00000000-0005-0000-0000-0000051D0000}"/>
    <cellStyle name="FRxAmtStyle 2 4" xfId="7446" xr:uid="{00000000-0005-0000-0000-0000061D0000}"/>
    <cellStyle name="FRxAmtStyle 3" xfId="7447" xr:uid="{00000000-0005-0000-0000-0000071D0000}"/>
    <cellStyle name="FRxAmtStyle 3 2" xfId="7448" xr:uid="{00000000-0005-0000-0000-0000081D0000}"/>
    <cellStyle name="FRxAmtStyle 4" xfId="7449" xr:uid="{00000000-0005-0000-0000-0000091D0000}"/>
    <cellStyle name="FRxAmtStyle 4 2" xfId="7450" xr:uid="{00000000-0005-0000-0000-00000A1D0000}"/>
    <cellStyle name="FRxAmtStyle 5" xfId="7451" xr:uid="{00000000-0005-0000-0000-00000B1D0000}"/>
    <cellStyle name="FRxAmtStyle 5 2" xfId="7452" xr:uid="{00000000-0005-0000-0000-00000C1D0000}"/>
    <cellStyle name="FRxCurrStyle" xfId="7453" xr:uid="{00000000-0005-0000-0000-00000D1D0000}"/>
    <cellStyle name="FRxCurrStyle 2" xfId="7454" xr:uid="{00000000-0005-0000-0000-00000E1D0000}"/>
    <cellStyle name="FRxCurrStyle 2 2" xfId="7455" xr:uid="{00000000-0005-0000-0000-00000F1D0000}"/>
    <cellStyle name="FRxCurrStyle 3" xfId="7456" xr:uid="{00000000-0005-0000-0000-0000101D0000}"/>
    <cellStyle name="FRxCurrStyle 3 2" xfId="7457" xr:uid="{00000000-0005-0000-0000-0000111D0000}"/>
    <cellStyle name="FRxCurrStyle 4" xfId="7458" xr:uid="{00000000-0005-0000-0000-0000121D0000}"/>
    <cellStyle name="FRxCurrStyle 5" xfId="7459" xr:uid="{00000000-0005-0000-0000-0000131D0000}"/>
    <cellStyle name="FRxPcntStyle" xfId="7460" xr:uid="{00000000-0005-0000-0000-0000141D0000}"/>
    <cellStyle name="FRxPcntStyle 2" xfId="7461" xr:uid="{00000000-0005-0000-0000-0000151D0000}"/>
    <cellStyle name="FRxPcntStyle 2 2" xfId="7462" xr:uid="{00000000-0005-0000-0000-0000161D0000}"/>
    <cellStyle name="FRxPcntStyle 3" xfId="7463" xr:uid="{00000000-0005-0000-0000-0000171D0000}"/>
    <cellStyle name="FRxPcntStyle 3 2" xfId="7464" xr:uid="{00000000-0005-0000-0000-0000181D0000}"/>
    <cellStyle name="FRxPcntStyle 4" xfId="7465" xr:uid="{00000000-0005-0000-0000-0000191D0000}"/>
    <cellStyle name="FRxPcntStyle 5" xfId="7466" xr:uid="{00000000-0005-0000-0000-00001A1D0000}"/>
    <cellStyle name="FxBarrierDateTenor" xfId="7467" xr:uid="{00000000-0005-0000-0000-00001B1D0000}"/>
    <cellStyle name="FxBarrierDateTenor 2" xfId="7468" xr:uid="{00000000-0005-0000-0000-00001C1D0000}"/>
    <cellStyle name="FxBarrierDateTenor 2 2" xfId="7469" xr:uid="{00000000-0005-0000-0000-00001D1D0000}"/>
    <cellStyle name="FxBarrierDateTenor 2 2 2" xfId="7470" xr:uid="{00000000-0005-0000-0000-00001E1D0000}"/>
    <cellStyle name="FxBarrierDateTenor 2 3" xfId="7471" xr:uid="{00000000-0005-0000-0000-00001F1D0000}"/>
    <cellStyle name="FxBarrierDateTenor 3" xfId="7472" xr:uid="{00000000-0005-0000-0000-0000201D0000}"/>
    <cellStyle name="FxBarrierDateTenor 3 2" xfId="7473" xr:uid="{00000000-0005-0000-0000-0000211D0000}"/>
    <cellStyle name="FxBarrierDateTenor 4" xfId="7474" xr:uid="{00000000-0005-0000-0000-0000221D0000}"/>
    <cellStyle name="FxBarrierDateTenor 4 2" xfId="7475" xr:uid="{00000000-0005-0000-0000-0000231D0000}"/>
    <cellStyle name="FxBarrierDateTenor 5" xfId="7476" xr:uid="{00000000-0005-0000-0000-0000241D0000}"/>
    <cellStyle name="FXBasicDateTenor" xfId="7477" xr:uid="{00000000-0005-0000-0000-0000251D0000}"/>
    <cellStyle name="FXBasicDateTenor 2" xfId="7478" xr:uid="{00000000-0005-0000-0000-0000261D0000}"/>
    <cellStyle name="FXBasicDateTenor 2 2" xfId="7479" xr:uid="{00000000-0005-0000-0000-0000271D0000}"/>
    <cellStyle name="FXBasicDateTenor 2 2 2" xfId="7480" xr:uid="{00000000-0005-0000-0000-0000281D0000}"/>
    <cellStyle name="FXBasicDateTenor 2 3" xfId="7481" xr:uid="{00000000-0005-0000-0000-0000291D0000}"/>
    <cellStyle name="FXBasicDateTenor 3" xfId="7482" xr:uid="{00000000-0005-0000-0000-00002A1D0000}"/>
    <cellStyle name="FXBasicDateTenor 3 2" xfId="7483" xr:uid="{00000000-0005-0000-0000-00002B1D0000}"/>
    <cellStyle name="FXBasicDateTenor 4" xfId="7484" xr:uid="{00000000-0005-0000-0000-00002C1D0000}"/>
    <cellStyle name="FXBasicDateTenor 4 2" xfId="7485" xr:uid="{00000000-0005-0000-0000-00002D1D0000}"/>
    <cellStyle name="FXBasicDateTenor 5" xfId="7486" xr:uid="{00000000-0005-0000-0000-00002E1D0000}"/>
    <cellStyle name="FXBasicDeliveryDate" xfId="7487" xr:uid="{00000000-0005-0000-0000-00002F1D0000}"/>
    <cellStyle name="FXBasicDeliveryDate 2" xfId="7488" xr:uid="{00000000-0005-0000-0000-0000301D0000}"/>
    <cellStyle name="FXBasicDeliveryDate 2 2" xfId="7489" xr:uid="{00000000-0005-0000-0000-0000311D0000}"/>
    <cellStyle name="FXBasicDeliveryDate 2 2 2" xfId="7490" xr:uid="{00000000-0005-0000-0000-0000321D0000}"/>
    <cellStyle name="FXBasicDeliveryDate 2 3" xfId="7491" xr:uid="{00000000-0005-0000-0000-0000331D0000}"/>
    <cellStyle name="FXBasicDeliveryDate 3" xfId="7492" xr:uid="{00000000-0005-0000-0000-0000341D0000}"/>
    <cellStyle name="FXBasicDeliveryDate 3 2" xfId="7493" xr:uid="{00000000-0005-0000-0000-0000351D0000}"/>
    <cellStyle name="FXBasicDeliveryDate 4" xfId="7494" xr:uid="{00000000-0005-0000-0000-0000361D0000}"/>
    <cellStyle name="FXBasicDeliveryDate 4 2" xfId="7495" xr:uid="{00000000-0005-0000-0000-0000371D0000}"/>
    <cellStyle name="FXBasicDeliveryDate 5" xfId="7496" xr:uid="{00000000-0005-0000-0000-0000381D0000}"/>
    <cellStyle name="FXNormalDate" xfId="7497" xr:uid="{00000000-0005-0000-0000-0000391D0000}"/>
    <cellStyle name="FXNormalDate 2" xfId="7498" xr:uid="{00000000-0005-0000-0000-00003A1D0000}"/>
    <cellStyle name="FXNormalDate 2 2" xfId="7499" xr:uid="{00000000-0005-0000-0000-00003B1D0000}"/>
    <cellStyle name="FXNormalDate 2 2 2" xfId="7500" xr:uid="{00000000-0005-0000-0000-00003C1D0000}"/>
    <cellStyle name="FXNormalDate 2 3" xfId="7501" xr:uid="{00000000-0005-0000-0000-00003D1D0000}"/>
    <cellStyle name="FXNormalDate 3" xfId="7502" xr:uid="{00000000-0005-0000-0000-00003E1D0000}"/>
    <cellStyle name="FXNormalDate 3 2" xfId="7503" xr:uid="{00000000-0005-0000-0000-00003F1D0000}"/>
    <cellStyle name="FXNormalDate 4" xfId="7504" xr:uid="{00000000-0005-0000-0000-0000401D0000}"/>
    <cellStyle name="FXNormalDate 4 2" xfId="7505" xr:uid="{00000000-0005-0000-0000-0000411D0000}"/>
    <cellStyle name="FXNormalDate 5" xfId="7506" xr:uid="{00000000-0005-0000-0000-0000421D0000}"/>
    <cellStyle name="Good" xfId="7" builtinId="26" customBuiltin="1"/>
    <cellStyle name="Good 2" xfId="7507" xr:uid="{00000000-0005-0000-0000-0000441D0000}"/>
    <cellStyle name="Good 2 2" xfId="7508" xr:uid="{00000000-0005-0000-0000-0000451D0000}"/>
    <cellStyle name="Good 2 2 2" xfId="7509" xr:uid="{00000000-0005-0000-0000-0000461D0000}"/>
    <cellStyle name="Good 2 2 2 2" xfId="7510" xr:uid="{00000000-0005-0000-0000-0000471D0000}"/>
    <cellStyle name="Good 2 2 2 2 2" xfId="7511" xr:uid="{00000000-0005-0000-0000-0000481D0000}"/>
    <cellStyle name="Good 2 2 2 3" xfId="7512" xr:uid="{00000000-0005-0000-0000-0000491D0000}"/>
    <cellStyle name="Good 2 2 2 3 2" xfId="7513" xr:uid="{00000000-0005-0000-0000-00004A1D0000}"/>
    <cellStyle name="Good 2 2 2 4" xfId="7514" xr:uid="{00000000-0005-0000-0000-00004B1D0000}"/>
    <cellStyle name="Good 2 2 3" xfId="7515" xr:uid="{00000000-0005-0000-0000-00004C1D0000}"/>
    <cellStyle name="Good 2 2 3 2" xfId="7516" xr:uid="{00000000-0005-0000-0000-00004D1D0000}"/>
    <cellStyle name="Good 2 2 4" xfId="7517" xr:uid="{00000000-0005-0000-0000-00004E1D0000}"/>
    <cellStyle name="Good 2 2 4 2" xfId="7518" xr:uid="{00000000-0005-0000-0000-00004F1D0000}"/>
    <cellStyle name="Good 2 2 5" xfId="7519" xr:uid="{00000000-0005-0000-0000-0000501D0000}"/>
    <cellStyle name="Good 2 3" xfId="7520" xr:uid="{00000000-0005-0000-0000-0000511D0000}"/>
    <cellStyle name="Good 2 3 2" xfId="7521" xr:uid="{00000000-0005-0000-0000-0000521D0000}"/>
    <cellStyle name="Good 2 3 2 2" xfId="7522" xr:uid="{00000000-0005-0000-0000-0000531D0000}"/>
    <cellStyle name="Good 2 3 3" xfId="7523" xr:uid="{00000000-0005-0000-0000-0000541D0000}"/>
    <cellStyle name="Good 2 3 3 2" xfId="7524" xr:uid="{00000000-0005-0000-0000-0000551D0000}"/>
    <cellStyle name="Good 2 3 4" xfId="7525" xr:uid="{00000000-0005-0000-0000-0000561D0000}"/>
    <cellStyle name="Good 2 4" xfId="7526" xr:uid="{00000000-0005-0000-0000-0000571D0000}"/>
    <cellStyle name="Good 2 4 2" xfId="7527" xr:uid="{00000000-0005-0000-0000-0000581D0000}"/>
    <cellStyle name="Good 2 5" xfId="7528" xr:uid="{00000000-0005-0000-0000-0000591D0000}"/>
    <cellStyle name="Good 2 5 2" xfId="7529" xr:uid="{00000000-0005-0000-0000-00005A1D0000}"/>
    <cellStyle name="Good 2 6" xfId="7530" xr:uid="{00000000-0005-0000-0000-00005B1D0000}"/>
    <cellStyle name="Good 3" xfId="7531" xr:uid="{00000000-0005-0000-0000-00005C1D0000}"/>
    <cellStyle name="Good 3 2" xfId="7532" xr:uid="{00000000-0005-0000-0000-00005D1D0000}"/>
    <cellStyle name="Good 3 3" xfId="7533" xr:uid="{00000000-0005-0000-0000-00005E1D0000}"/>
    <cellStyle name="Grey" xfId="7534" xr:uid="{00000000-0005-0000-0000-00005F1D0000}"/>
    <cellStyle name="Grey 2" xfId="7535" xr:uid="{00000000-0005-0000-0000-0000601D0000}"/>
    <cellStyle name="Grey 2 2" xfId="7536" xr:uid="{00000000-0005-0000-0000-0000611D0000}"/>
    <cellStyle name="Grey 2 3" xfId="7537" xr:uid="{00000000-0005-0000-0000-0000621D0000}"/>
    <cellStyle name="Grey 2 4" xfId="7538" xr:uid="{00000000-0005-0000-0000-0000631D0000}"/>
    <cellStyle name="Grey 3" xfId="7539" xr:uid="{00000000-0005-0000-0000-0000641D0000}"/>
    <cellStyle name="Heading" xfId="7540" xr:uid="{00000000-0005-0000-0000-0000651D0000}"/>
    <cellStyle name="Heading 1" xfId="3" builtinId="16" customBuiltin="1"/>
    <cellStyle name="Heading 1 2" xfId="7541" xr:uid="{00000000-0005-0000-0000-0000671D0000}"/>
    <cellStyle name="Heading 1 2 2" xfId="7542" xr:uid="{00000000-0005-0000-0000-0000681D0000}"/>
    <cellStyle name="Heading 1 3" xfId="7543" xr:uid="{00000000-0005-0000-0000-0000691D0000}"/>
    <cellStyle name="Heading 1 3 2" xfId="7544" xr:uid="{00000000-0005-0000-0000-00006A1D0000}"/>
    <cellStyle name="Heading 1 3 3" xfId="7545" xr:uid="{00000000-0005-0000-0000-00006B1D0000}"/>
    <cellStyle name="Heading 10" xfId="7546" xr:uid="{00000000-0005-0000-0000-00006C1D0000}"/>
    <cellStyle name="Heading 2" xfId="4" builtinId="17" customBuiltin="1"/>
    <cellStyle name="Heading 2 2" xfId="7547" xr:uid="{00000000-0005-0000-0000-00006E1D0000}"/>
    <cellStyle name="Heading 2 2 2" xfId="7548" xr:uid="{00000000-0005-0000-0000-00006F1D0000}"/>
    <cellStyle name="Heading 2 2 2 2" xfId="7549" xr:uid="{00000000-0005-0000-0000-0000701D0000}"/>
    <cellStyle name="Heading 2 2 2 2 2" xfId="7550" xr:uid="{00000000-0005-0000-0000-0000711D0000}"/>
    <cellStyle name="Heading 2 2 2 2 2 2" xfId="7551" xr:uid="{00000000-0005-0000-0000-0000721D0000}"/>
    <cellStyle name="Heading 2 2 2 2 3" xfId="7552" xr:uid="{00000000-0005-0000-0000-0000731D0000}"/>
    <cellStyle name="Heading 2 2 2 2 3 2" xfId="7553" xr:uid="{00000000-0005-0000-0000-0000741D0000}"/>
    <cellStyle name="Heading 2 2 2 2 4" xfId="7554" xr:uid="{00000000-0005-0000-0000-0000751D0000}"/>
    <cellStyle name="Heading 2 2 2 3" xfId="7555" xr:uid="{00000000-0005-0000-0000-0000761D0000}"/>
    <cellStyle name="Heading 2 2 2 3 2" xfId="7556" xr:uid="{00000000-0005-0000-0000-0000771D0000}"/>
    <cellStyle name="Heading 2 2 2 4" xfId="7557" xr:uid="{00000000-0005-0000-0000-0000781D0000}"/>
    <cellStyle name="Heading 2 2 2 4 2" xfId="7558" xr:uid="{00000000-0005-0000-0000-0000791D0000}"/>
    <cellStyle name="Heading 2 2 2 5" xfId="7559" xr:uid="{00000000-0005-0000-0000-00007A1D0000}"/>
    <cellStyle name="Heading 2 2 3" xfId="7560" xr:uid="{00000000-0005-0000-0000-00007B1D0000}"/>
    <cellStyle name="Heading 2 2 3 2" xfId="7561" xr:uid="{00000000-0005-0000-0000-00007C1D0000}"/>
    <cellStyle name="Heading 2 2 3 2 2" xfId="7562" xr:uid="{00000000-0005-0000-0000-00007D1D0000}"/>
    <cellStyle name="Heading 2 2 3 3" xfId="7563" xr:uid="{00000000-0005-0000-0000-00007E1D0000}"/>
    <cellStyle name="Heading 2 2 3 3 2" xfId="7564" xr:uid="{00000000-0005-0000-0000-00007F1D0000}"/>
    <cellStyle name="Heading 2 2 3 4" xfId="7565" xr:uid="{00000000-0005-0000-0000-0000801D0000}"/>
    <cellStyle name="Heading 2 2 4" xfId="7566" xr:uid="{00000000-0005-0000-0000-0000811D0000}"/>
    <cellStyle name="Heading 2 2 4 2" xfId="7567" xr:uid="{00000000-0005-0000-0000-0000821D0000}"/>
    <cellStyle name="Heading 2 2 5" xfId="7568" xr:uid="{00000000-0005-0000-0000-0000831D0000}"/>
    <cellStyle name="Heading 2 2 5 2" xfId="7569" xr:uid="{00000000-0005-0000-0000-0000841D0000}"/>
    <cellStyle name="Heading 2 3" xfId="7570" xr:uid="{00000000-0005-0000-0000-0000851D0000}"/>
    <cellStyle name="Heading 2 3 2" xfId="7571" xr:uid="{00000000-0005-0000-0000-0000861D0000}"/>
    <cellStyle name="Heading 2 3 3" xfId="7572" xr:uid="{00000000-0005-0000-0000-0000871D0000}"/>
    <cellStyle name="Heading 3" xfId="5" builtinId="18" customBuiltin="1"/>
    <cellStyle name="Heading 3 2" xfId="7573" xr:uid="{00000000-0005-0000-0000-0000891D0000}"/>
    <cellStyle name="Heading 3 2 2" xfId="7574" xr:uid="{00000000-0005-0000-0000-00008A1D0000}"/>
    <cellStyle name="Heading 3 3" xfId="7575" xr:uid="{00000000-0005-0000-0000-00008B1D0000}"/>
    <cellStyle name="Heading 3 3 2" xfId="7576" xr:uid="{00000000-0005-0000-0000-00008C1D0000}"/>
    <cellStyle name="Heading 3 3 3" xfId="7577" xr:uid="{00000000-0005-0000-0000-00008D1D0000}"/>
    <cellStyle name="Heading 4" xfId="6" builtinId="19" customBuiltin="1"/>
    <cellStyle name="Heading 4 2" xfId="7578" xr:uid="{00000000-0005-0000-0000-00008F1D0000}"/>
    <cellStyle name="Heading 4 2 2" xfId="7579" xr:uid="{00000000-0005-0000-0000-0000901D0000}"/>
    <cellStyle name="Heading 4 3" xfId="7580" xr:uid="{00000000-0005-0000-0000-0000911D0000}"/>
    <cellStyle name="Heading 4 3 2" xfId="7581" xr:uid="{00000000-0005-0000-0000-0000921D0000}"/>
    <cellStyle name="Heading 4 3 3" xfId="7582" xr:uid="{00000000-0005-0000-0000-0000931D0000}"/>
    <cellStyle name="Heading 5" xfId="7583" xr:uid="{00000000-0005-0000-0000-0000941D0000}"/>
    <cellStyle name="Heading 5 2" xfId="7584" xr:uid="{00000000-0005-0000-0000-0000951D0000}"/>
    <cellStyle name="Heading 5 2 2" xfId="7585" xr:uid="{00000000-0005-0000-0000-0000961D0000}"/>
    <cellStyle name="Heading 5 2 2 2" xfId="7586" xr:uid="{00000000-0005-0000-0000-0000971D0000}"/>
    <cellStyle name="Heading 5 2 3" xfId="7587" xr:uid="{00000000-0005-0000-0000-0000981D0000}"/>
    <cellStyle name="Heading 5 2 3 2" xfId="7588" xr:uid="{00000000-0005-0000-0000-0000991D0000}"/>
    <cellStyle name="Heading 5 2 4" xfId="7589" xr:uid="{00000000-0005-0000-0000-00009A1D0000}"/>
    <cellStyle name="Heading 5 3" xfId="7590" xr:uid="{00000000-0005-0000-0000-00009B1D0000}"/>
    <cellStyle name="Heading 5 3 2" xfId="7591" xr:uid="{00000000-0005-0000-0000-00009C1D0000}"/>
    <cellStyle name="Heading 5 4" xfId="7592" xr:uid="{00000000-0005-0000-0000-00009D1D0000}"/>
    <cellStyle name="Heading 5 4 2" xfId="7593" xr:uid="{00000000-0005-0000-0000-00009E1D0000}"/>
    <cellStyle name="Heading 5 5" xfId="7594" xr:uid="{00000000-0005-0000-0000-00009F1D0000}"/>
    <cellStyle name="Heading 6" xfId="7595" xr:uid="{00000000-0005-0000-0000-0000A01D0000}"/>
    <cellStyle name="Heading 6 2" xfId="7596" xr:uid="{00000000-0005-0000-0000-0000A11D0000}"/>
    <cellStyle name="Heading 6 2 2" xfId="7597" xr:uid="{00000000-0005-0000-0000-0000A21D0000}"/>
    <cellStyle name="Heading 6 3" xfId="7598" xr:uid="{00000000-0005-0000-0000-0000A31D0000}"/>
    <cellStyle name="Heading 6 3 2" xfId="7599" xr:uid="{00000000-0005-0000-0000-0000A41D0000}"/>
    <cellStyle name="Heading 6 4" xfId="7600" xr:uid="{00000000-0005-0000-0000-0000A51D0000}"/>
    <cellStyle name="Heading 7" xfId="7601" xr:uid="{00000000-0005-0000-0000-0000A61D0000}"/>
    <cellStyle name="Heading 7 2" xfId="7602" xr:uid="{00000000-0005-0000-0000-0000A71D0000}"/>
    <cellStyle name="Heading 8" xfId="7603" xr:uid="{00000000-0005-0000-0000-0000A81D0000}"/>
    <cellStyle name="Heading 8 2" xfId="7604" xr:uid="{00000000-0005-0000-0000-0000A91D0000}"/>
    <cellStyle name="Heading 9" xfId="7605" xr:uid="{00000000-0005-0000-0000-0000AA1D0000}"/>
    <cellStyle name="Hyperlink 2" xfId="7606" xr:uid="{00000000-0005-0000-0000-0000AB1D0000}"/>
    <cellStyle name="Hyperlink 2 2" xfId="7607" xr:uid="{00000000-0005-0000-0000-0000AC1D0000}"/>
    <cellStyle name="Hyperlink 3" xfId="7608" xr:uid="{00000000-0005-0000-0000-0000AD1D0000}"/>
    <cellStyle name="IndexTenor" xfId="7609" xr:uid="{00000000-0005-0000-0000-0000AE1D0000}"/>
    <cellStyle name="Input" xfId="10" builtinId="20" customBuiltin="1"/>
    <cellStyle name="Input [yellow]" xfId="7610" xr:uid="{00000000-0005-0000-0000-0000B01D0000}"/>
    <cellStyle name="Input [yellow] 2" xfId="7611" xr:uid="{00000000-0005-0000-0000-0000B11D0000}"/>
    <cellStyle name="Input [yellow] 2 2" xfId="7612" xr:uid="{00000000-0005-0000-0000-0000B21D0000}"/>
    <cellStyle name="Input [yellow] 2 2 2" xfId="7613" xr:uid="{00000000-0005-0000-0000-0000B31D0000}"/>
    <cellStyle name="Input [yellow] 2 2 2 2" xfId="7614" xr:uid="{00000000-0005-0000-0000-0000B41D0000}"/>
    <cellStyle name="Input [yellow] 2 2 2 2 2" xfId="7615" xr:uid="{00000000-0005-0000-0000-0000B51D0000}"/>
    <cellStyle name="Input [yellow] 2 2 2 3" xfId="7616" xr:uid="{00000000-0005-0000-0000-0000B61D0000}"/>
    <cellStyle name="Input [yellow] 2 2 2 3 2" xfId="7617" xr:uid="{00000000-0005-0000-0000-0000B71D0000}"/>
    <cellStyle name="Input [yellow] 2 2 3" xfId="7618" xr:uid="{00000000-0005-0000-0000-0000B81D0000}"/>
    <cellStyle name="Input [yellow] 2 2 3 2" xfId="7619" xr:uid="{00000000-0005-0000-0000-0000B91D0000}"/>
    <cellStyle name="Input [yellow] 2 2 4" xfId="7620" xr:uid="{00000000-0005-0000-0000-0000BA1D0000}"/>
    <cellStyle name="Input [yellow] 2 2 4 2" xfId="7621" xr:uid="{00000000-0005-0000-0000-0000BB1D0000}"/>
    <cellStyle name="Input [yellow] 2 2 5" xfId="7622" xr:uid="{00000000-0005-0000-0000-0000BC1D0000}"/>
    <cellStyle name="Input [yellow] 2 2 5 2" xfId="7623" xr:uid="{00000000-0005-0000-0000-0000BD1D0000}"/>
    <cellStyle name="Input [yellow] 3" xfId="7624" xr:uid="{00000000-0005-0000-0000-0000BE1D0000}"/>
    <cellStyle name="Input [yellow] 3 2" xfId="7625" xr:uid="{00000000-0005-0000-0000-0000BF1D0000}"/>
    <cellStyle name="Input [yellow] 3 2 2" xfId="7626" xr:uid="{00000000-0005-0000-0000-0000C01D0000}"/>
    <cellStyle name="Input [yellow] 3 2 2 2" xfId="7627" xr:uid="{00000000-0005-0000-0000-0000C11D0000}"/>
    <cellStyle name="Input [yellow] 3 2 3" xfId="7628" xr:uid="{00000000-0005-0000-0000-0000C21D0000}"/>
    <cellStyle name="Input [yellow] 3 2 3 2" xfId="7629" xr:uid="{00000000-0005-0000-0000-0000C31D0000}"/>
    <cellStyle name="Input [yellow] 3 3" xfId="7630" xr:uid="{00000000-0005-0000-0000-0000C41D0000}"/>
    <cellStyle name="Input [yellow] 3 3 2" xfId="7631" xr:uid="{00000000-0005-0000-0000-0000C51D0000}"/>
    <cellStyle name="Input [yellow] 3 4" xfId="7632" xr:uid="{00000000-0005-0000-0000-0000C61D0000}"/>
    <cellStyle name="Input [yellow] 3 4 2" xfId="7633" xr:uid="{00000000-0005-0000-0000-0000C71D0000}"/>
    <cellStyle name="Input [yellow] 3 5" xfId="7634" xr:uid="{00000000-0005-0000-0000-0000C81D0000}"/>
    <cellStyle name="Input [yellow] 3 5 2" xfId="7635" xr:uid="{00000000-0005-0000-0000-0000C91D0000}"/>
    <cellStyle name="Input 10" xfId="7636" xr:uid="{00000000-0005-0000-0000-0000CA1D0000}"/>
    <cellStyle name="Input 10 2" xfId="7637" xr:uid="{00000000-0005-0000-0000-0000CB1D0000}"/>
    <cellStyle name="Input 11" xfId="7638" xr:uid="{00000000-0005-0000-0000-0000CC1D0000}"/>
    <cellStyle name="Input 11 2" xfId="7639" xr:uid="{00000000-0005-0000-0000-0000CD1D0000}"/>
    <cellStyle name="Input 12" xfId="7640" xr:uid="{00000000-0005-0000-0000-0000CE1D0000}"/>
    <cellStyle name="Input 12 2" xfId="7641" xr:uid="{00000000-0005-0000-0000-0000CF1D0000}"/>
    <cellStyle name="Input 13" xfId="7642" xr:uid="{00000000-0005-0000-0000-0000D01D0000}"/>
    <cellStyle name="Input 13 2" xfId="7643" xr:uid="{00000000-0005-0000-0000-0000D11D0000}"/>
    <cellStyle name="Input 14" xfId="7644" xr:uid="{00000000-0005-0000-0000-0000D21D0000}"/>
    <cellStyle name="Input 14 2" xfId="7645" xr:uid="{00000000-0005-0000-0000-0000D31D0000}"/>
    <cellStyle name="Input 15" xfId="7646" xr:uid="{00000000-0005-0000-0000-0000D41D0000}"/>
    <cellStyle name="Input 15 2" xfId="7647" xr:uid="{00000000-0005-0000-0000-0000D51D0000}"/>
    <cellStyle name="Input 16" xfId="7648" xr:uid="{00000000-0005-0000-0000-0000D61D0000}"/>
    <cellStyle name="Input 16 2" xfId="7649" xr:uid="{00000000-0005-0000-0000-0000D71D0000}"/>
    <cellStyle name="Input 17" xfId="7650" xr:uid="{00000000-0005-0000-0000-0000D81D0000}"/>
    <cellStyle name="Input 17 2" xfId="7651" xr:uid="{00000000-0005-0000-0000-0000D91D0000}"/>
    <cellStyle name="Input 18" xfId="7652" xr:uid="{00000000-0005-0000-0000-0000DA1D0000}"/>
    <cellStyle name="Input 18 2" xfId="7653" xr:uid="{00000000-0005-0000-0000-0000DB1D0000}"/>
    <cellStyle name="Input 19" xfId="7654" xr:uid="{00000000-0005-0000-0000-0000DC1D0000}"/>
    <cellStyle name="Input 19 2" xfId="7655" xr:uid="{00000000-0005-0000-0000-0000DD1D0000}"/>
    <cellStyle name="Input 2" xfId="7656" xr:uid="{00000000-0005-0000-0000-0000DE1D0000}"/>
    <cellStyle name="Input 2 2" xfId="7657" xr:uid="{00000000-0005-0000-0000-0000DF1D0000}"/>
    <cellStyle name="Input 20" xfId="7658" xr:uid="{00000000-0005-0000-0000-0000E01D0000}"/>
    <cellStyle name="Input 20 2" xfId="7659" xr:uid="{00000000-0005-0000-0000-0000E11D0000}"/>
    <cellStyle name="Input 21" xfId="7660" xr:uid="{00000000-0005-0000-0000-0000E21D0000}"/>
    <cellStyle name="Input 21 2" xfId="7661" xr:uid="{00000000-0005-0000-0000-0000E31D0000}"/>
    <cellStyle name="Input 22" xfId="7662" xr:uid="{00000000-0005-0000-0000-0000E41D0000}"/>
    <cellStyle name="Input 22 2" xfId="7663" xr:uid="{00000000-0005-0000-0000-0000E51D0000}"/>
    <cellStyle name="Input 23" xfId="7664" xr:uid="{00000000-0005-0000-0000-0000E61D0000}"/>
    <cellStyle name="Input 23 2" xfId="7665" xr:uid="{00000000-0005-0000-0000-0000E71D0000}"/>
    <cellStyle name="Input 24" xfId="7666" xr:uid="{00000000-0005-0000-0000-0000E81D0000}"/>
    <cellStyle name="Input 24 2" xfId="7667" xr:uid="{00000000-0005-0000-0000-0000E91D0000}"/>
    <cellStyle name="Input 25" xfId="7668" xr:uid="{00000000-0005-0000-0000-0000EA1D0000}"/>
    <cellStyle name="Input 25 2" xfId="7669" xr:uid="{00000000-0005-0000-0000-0000EB1D0000}"/>
    <cellStyle name="Input 26" xfId="7670" xr:uid="{00000000-0005-0000-0000-0000EC1D0000}"/>
    <cellStyle name="Input 26 2" xfId="7671" xr:uid="{00000000-0005-0000-0000-0000ED1D0000}"/>
    <cellStyle name="Input 27" xfId="7672" xr:uid="{00000000-0005-0000-0000-0000EE1D0000}"/>
    <cellStyle name="Input 27 2" xfId="7673" xr:uid="{00000000-0005-0000-0000-0000EF1D0000}"/>
    <cellStyle name="Input 28" xfId="7674" xr:uid="{00000000-0005-0000-0000-0000F01D0000}"/>
    <cellStyle name="Input 28 2" xfId="7675" xr:uid="{00000000-0005-0000-0000-0000F11D0000}"/>
    <cellStyle name="Input 29" xfId="7676" xr:uid="{00000000-0005-0000-0000-0000F21D0000}"/>
    <cellStyle name="Input 29 2" xfId="7677" xr:uid="{00000000-0005-0000-0000-0000F31D0000}"/>
    <cellStyle name="Input 3" xfId="7678" xr:uid="{00000000-0005-0000-0000-0000F41D0000}"/>
    <cellStyle name="Input 3 2" xfId="7679" xr:uid="{00000000-0005-0000-0000-0000F51D0000}"/>
    <cellStyle name="Input 3 3" xfId="7680" xr:uid="{00000000-0005-0000-0000-0000F61D0000}"/>
    <cellStyle name="Input 30" xfId="7681" xr:uid="{00000000-0005-0000-0000-0000F71D0000}"/>
    <cellStyle name="Input 30 2" xfId="7682" xr:uid="{00000000-0005-0000-0000-0000F81D0000}"/>
    <cellStyle name="Input 4" xfId="7683" xr:uid="{00000000-0005-0000-0000-0000F91D0000}"/>
    <cellStyle name="Input 4 2" xfId="7684" xr:uid="{00000000-0005-0000-0000-0000FA1D0000}"/>
    <cellStyle name="Input 5" xfId="7685" xr:uid="{00000000-0005-0000-0000-0000FB1D0000}"/>
    <cellStyle name="Input 5 2" xfId="7686" xr:uid="{00000000-0005-0000-0000-0000FC1D0000}"/>
    <cellStyle name="Input 6" xfId="7687" xr:uid="{00000000-0005-0000-0000-0000FD1D0000}"/>
    <cellStyle name="Input 6 2" xfId="7688" xr:uid="{00000000-0005-0000-0000-0000FE1D0000}"/>
    <cellStyle name="Input 7" xfId="7689" xr:uid="{00000000-0005-0000-0000-0000FF1D0000}"/>
    <cellStyle name="Input 7 2" xfId="7690" xr:uid="{00000000-0005-0000-0000-0000001E0000}"/>
    <cellStyle name="Input 8" xfId="7691" xr:uid="{00000000-0005-0000-0000-0000011E0000}"/>
    <cellStyle name="Input 8 2" xfId="7692" xr:uid="{00000000-0005-0000-0000-0000021E0000}"/>
    <cellStyle name="Input 9" xfId="7693" xr:uid="{00000000-0005-0000-0000-0000031E0000}"/>
    <cellStyle name="Input 9 2" xfId="7694" xr:uid="{00000000-0005-0000-0000-0000041E0000}"/>
    <cellStyle name="line" xfId="7695" xr:uid="{00000000-0005-0000-0000-0000051E0000}"/>
    <cellStyle name="line 2" xfId="7696" xr:uid="{00000000-0005-0000-0000-0000061E0000}"/>
    <cellStyle name="line 3" xfId="7697" xr:uid="{00000000-0005-0000-0000-0000071E0000}"/>
    <cellStyle name="Linked Cell" xfId="13" builtinId="24" customBuiltin="1"/>
    <cellStyle name="Linked Cell 2" xfId="7698" xr:uid="{00000000-0005-0000-0000-0000091E0000}"/>
    <cellStyle name="Linked Cell 2 2" xfId="7699" xr:uid="{00000000-0005-0000-0000-00000A1E0000}"/>
    <cellStyle name="Linked Cell 2 2 2" xfId="7700" xr:uid="{00000000-0005-0000-0000-00000B1E0000}"/>
    <cellStyle name="Linked Cell 2 2 2 2" xfId="7701" xr:uid="{00000000-0005-0000-0000-00000C1E0000}"/>
    <cellStyle name="Linked Cell 2 2 2 2 2" xfId="7702" xr:uid="{00000000-0005-0000-0000-00000D1E0000}"/>
    <cellStyle name="Linked Cell 2 2 2 3" xfId="7703" xr:uid="{00000000-0005-0000-0000-00000E1E0000}"/>
    <cellStyle name="Linked Cell 2 2 2 3 2" xfId="7704" xr:uid="{00000000-0005-0000-0000-00000F1E0000}"/>
    <cellStyle name="Linked Cell 2 2 2 4" xfId="7705" xr:uid="{00000000-0005-0000-0000-0000101E0000}"/>
    <cellStyle name="Linked Cell 2 2 3" xfId="7706" xr:uid="{00000000-0005-0000-0000-0000111E0000}"/>
    <cellStyle name="Linked Cell 2 2 3 2" xfId="7707" xr:uid="{00000000-0005-0000-0000-0000121E0000}"/>
    <cellStyle name="Linked Cell 2 2 4" xfId="7708" xr:uid="{00000000-0005-0000-0000-0000131E0000}"/>
    <cellStyle name="Linked Cell 2 2 4 2" xfId="7709" xr:uid="{00000000-0005-0000-0000-0000141E0000}"/>
    <cellStyle name="Linked Cell 2 2 5" xfId="7710" xr:uid="{00000000-0005-0000-0000-0000151E0000}"/>
    <cellStyle name="Linked Cell 2 3" xfId="7711" xr:uid="{00000000-0005-0000-0000-0000161E0000}"/>
    <cellStyle name="Linked Cell 2 3 2" xfId="7712" xr:uid="{00000000-0005-0000-0000-0000171E0000}"/>
    <cellStyle name="Linked Cell 2 3 2 2" xfId="7713" xr:uid="{00000000-0005-0000-0000-0000181E0000}"/>
    <cellStyle name="Linked Cell 2 3 3" xfId="7714" xr:uid="{00000000-0005-0000-0000-0000191E0000}"/>
    <cellStyle name="Linked Cell 2 3 3 2" xfId="7715" xr:uid="{00000000-0005-0000-0000-00001A1E0000}"/>
    <cellStyle name="Linked Cell 2 3 4" xfId="7716" xr:uid="{00000000-0005-0000-0000-00001B1E0000}"/>
    <cellStyle name="Linked Cell 2 4" xfId="7717" xr:uid="{00000000-0005-0000-0000-00001C1E0000}"/>
    <cellStyle name="Linked Cell 2 4 2" xfId="7718" xr:uid="{00000000-0005-0000-0000-00001D1E0000}"/>
    <cellStyle name="Linked Cell 2 5" xfId="7719" xr:uid="{00000000-0005-0000-0000-00001E1E0000}"/>
    <cellStyle name="Linked Cell 2 5 2" xfId="7720" xr:uid="{00000000-0005-0000-0000-00001F1E0000}"/>
    <cellStyle name="Linked Cell 3" xfId="7721" xr:uid="{00000000-0005-0000-0000-0000201E0000}"/>
    <cellStyle name="Linked Cell 3 2" xfId="7722" xr:uid="{00000000-0005-0000-0000-0000211E0000}"/>
    <cellStyle name="Linked Cell 3 3" xfId="7723" xr:uid="{00000000-0005-0000-0000-0000221E0000}"/>
    <cellStyle name="long date" xfId="7724" xr:uid="{00000000-0005-0000-0000-0000231E0000}"/>
    <cellStyle name="long date 2" xfId="7725" xr:uid="{00000000-0005-0000-0000-0000241E0000}"/>
    <cellStyle name="M/D" xfId="7726" xr:uid="{00000000-0005-0000-0000-0000251E0000}"/>
    <cellStyle name="M/D 2" xfId="7727" xr:uid="{00000000-0005-0000-0000-0000261E0000}"/>
    <cellStyle name="m/d/yy" xfId="7728" xr:uid="{00000000-0005-0000-0000-0000271E0000}"/>
    <cellStyle name="m/d/yy 2" xfId="7729" xr:uid="{00000000-0005-0000-0000-0000281E0000}"/>
    <cellStyle name="m/d/yy 2 2" xfId="7730" xr:uid="{00000000-0005-0000-0000-0000291E0000}"/>
    <cellStyle name="m/d/yy 2 2 2" xfId="7731" xr:uid="{00000000-0005-0000-0000-00002A1E0000}"/>
    <cellStyle name="m/d/yy 2 2 2 2" xfId="7732" xr:uid="{00000000-0005-0000-0000-00002B1E0000}"/>
    <cellStyle name="m/d/yy 2 2 2 2 2" xfId="7733" xr:uid="{00000000-0005-0000-0000-00002C1E0000}"/>
    <cellStyle name="m/d/yy 2 2 2 2 3" xfId="7734" xr:uid="{00000000-0005-0000-0000-00002D1E0000}"/>
    <cellStyle name="m/d/yy 2 2 2 2 4" xfId="7735" xr:uid="{00000000-0005-0000-0000-00002E1E0000}"/>
    <cellStyle name="m/d/yy 2 2 2 2 4 2" xfId="7736" xr:uid="{00000000-0005-0000-0000-00002F1E0000}"/>
    <cellStyle name="m/d/yy 2 2 2 2 4 2 2" xfId="7737" xr:uid="{00000000-0005-0000-0000-0000301E0000}"/>
    <cellStyle name="m/d/yy 2 2 2 2 4 2 3" xfId="7738" xr:uid="{00000000-0005-0000-0000-0000311E0000}"/>
    <cellStyle name="m/d/yy 2 2 2 2 4 3" xfId="7739" xr:uid="{00000000-0005-0000-0000-0000321E0000}"/>
    <cellStyle name="m/d/yy 2 2 2 2 5" xfId="7740" xr:uid="{00000000-0005-0000-0000-0000331E0000}"/>
    <cellStyle name="m/d/yy 2 2 2 3" xfId="7741" xr:uid="{00000000-0005-0000-0000-0000341E0000}"/>
    <cellStyle name="m/d/yy 2 2 2 3 2" xfId="7742" xr:uid="{00000000-0005-0000-0000-0000351E0000}"/>
    <cellStyle name="m/d/yy 2 2 2 3 2 2" xfId="7743" xr:uid="{00000000-0005-0000-0000-0000361E0000}"/>
    <cellStyle name="m/d/yy 2 2 2 3 2 3" xfId="7744" xr:uid="{00000000-0005-0000-0000-0000371E0000}"/>
    <cellStyle name="m/d/yy 2 2 2 3 3" xfId="7745" xr:uid="{00000000-0005-0000-0000-0000381E0000}"/>
    <cellStyle name="m/d/yy 2 2 2 4" xfId="7746" xr:uid="{00000000-0005-0000-0000-0000391E0000}"/>
    <cellStyle name="m/d/yy 2 2 3" xfId="7747" xr:uid="{00000000-0005-0000-0000-00003A1E0000}"/>
    <cellStyle name="m/d/yy 2 2 3 2" xfId="7748" xr:uid="{00000000-0005-0000-0000-00003B1E0000}"/>
    <cellStyle name="m/d/yy 2 2 3 2 2" xfId="7749" xr:uid="{00000000-0005-0000-0000-00003C1E0000}"/>
    <cellStyle name="m/d/yy 2 2 3 2 3" xfId="7750" xr:uid="{00000000-0005-0000-0000-00003D1E0000}"/>
    <cellStyle name="m/d/yy 2 2 3 3" xfId="7751" xr:uid="{00000000-0005-0000-0000-00003E1E0000}"/>
    <cellStyle name="m/d/yy 2 3" xfId="7752" xr:uid="{00000000-0005-0000-0000-00003F1E0000}"/>
    <cellStyle name="m/d/yy 2 3 2" xfId="7753" xr:uid="{00000000-0005-0000-0000-0000401E0000}"/>
    <cellStyle name="m/d/yy 2 3 2 2" xfId="7754" xr:uid="{00000000-0005-0000-0000-0000411E0000}"/>
    <cellStyle name="m/d/yy 2 3 2 3" xfId="7755" xr:uid="{00000000-0005-0000-0000-0000421E0000}"/>
    <cellStyle name="m/d/yy 2 3 3" xfId="7756" xr:uid="{00000000-0005-0000-0000-0000431E0000}"/>
    <cellStyle name="m/d/yy 3" xfId="7757" xr:uid="{00000000-0005-0000-0000-0000441E0000}"/>
    <cellStyle name="m/d/yy 3 2" xfId="7758" xr:uid="{00000000-0005-0000-0000-0000451E0000}"/>
    <cellStyle name="m/d/yy 3 2 2" xfId="7759" xr:uid="{00000000-0005-0000-0000-0000461E0000}"/>
    <cellStyle name="m/d/yy 3 2 2 2" xfId="7760" xr:uid="{00000000-0005-0000-0000-0000471E0000}"/>
    <cellStyle name="m/d/yy 3 2 2 3" xfId="7761" xr:uid="{00000000-0005-0000-0000-0000481E0000}"/>
    <cellStyle name="m/d/yy 3 2 3" xfId="7762" xr:uid="{00000000-0005-0000-0000-0000491E0000}"/>
    <cellStyle name="m/d/yy 3 3" xfId="7763" xr:uid="{00000000-0005-0000-0000-00004A1E0000}"/>
    <cellStyle name="m/d/yy 3 3 2" xfId="7764" xr:uid="{00000000-0005-0000-0000-00004B1E0000}"/>
    <cellStyle name="m/d/yy 3 3 2 2" xfId="7765" xr:uid="{00000000-0005-0000-0000-00004C1E0000}"/>
    <cellStyle name="m/d/yy 3 3 2 3" xfId="7766" xr:uid="{00000000-0005-0000-0000-00004D1E0000}"/>
    <cellStyle name="m/d/yy 3 3 3" xfId="7767" xr:uid="{00000000-0005-0000-0000-00004E1E0000}"/>
    <cellStyle name="m/d/yy 3 4" xfId="7768" xr:uid="{00000000-0005-0000-0000-00004F1E0000}"/>
    <cellStyle name="M/D_MF_Repo" xfId="7769" xr:uid="{00000000-0005-0000-0000-0000501E0000}"/>
    <cellStyle name="m-d" xfId="7770" xr:uid="{00000000-0005-0000-0000-0000511E0000}"/>
    <cellStyle name="MERLINPLUSCURRENCY" xfId="7771" xr:uid="{00000000-0005-0000-0000-0000521E0000}"/>
    <cellStyle name="MerlinPlusNotional" xfId="7772" xr:uid="{00000000-0005-0000-0000-0000531E0000}"/>
    <cellStyle name="MerlinPlusNotional2" xfId="7773" xr:uid="{00000000-0005-0000-0000-0000541E0000}"/>
    <cellStyle name="MerlinPlusNotionals" xfId="7774" xr:uid="{00000000-0005-0000-0000-0000551E0000}"/>
    <cellStyle name="mm/dd/yy" xfId="7775" xr:uid="{00000000-0005-0000-0000-0000561E0000}"/>
    <cellStyle name="mm/dd/yy 2" xfId="7776" xr:uid="{00000000-0005-0000-0000-0000571E0000}"/>
    <cellStyle name="mm/dd/yy 2 2" xfId="7777" xr:uid="{00000000-0005-0000-0000-0000581E0000}"/>
    <cellStyle name="mm/dd/yy 2 2 2" xfId="7778" xr:uid="{00000000-0005-0000-0000-0000591E0000}"/>
    <cellStyle name="mm/dd/yy 2 2 2 2" xfId="7779" xr:uid="{00000000-0005-0000-0000-00005A1E0000}"/>
    <cellStyle name="mm/dd/yy 2 2 2 2 2" xfId="7780" xr:uid="{00000000-0005-0000-0000-00005B1E0000}"/>
    <cellStyle name="mm/dd/yy 2 2 2 2 3" xfId="7781" xr:uid="{00000000-0005-0000-0000-00005C1E0000}"/>
    <cellStyle name="mm/dd/yy 2 2 2 2 4" xfId="7782" xr:uid="{00000000-0005-0000-0000-00005D1E0000}"/>
    <cellStyle name="mm/dd/yy 2 2 2 2 4 2" xfId="7783" xr:uid="{00000000-0005-0000-0000-00005E1E0000}"/>
    <cellStyle name="mm/dd/yy 2 2 2 2 4 2 2" xfId="7784" xr:uid="{00000000-0005-0000-0000-00005F1E0000}"/>
    <cellStyle name="mm/dd/yy 2 2 2 2 4 2 3" xfId="7785" xr:uid="{00000000-0005-0000-0000-0000601E0000}"/>
    <cellStyle name="mm/dd/yy 2 2 2 2 4 3" xfId="7786" xr:uid="{00000000-0005-0000-0000-0000611E0000}"/>
    <cellStyle name="mm/dd/yy 2 2 2 2 5" xfId="7787" xr:uid="{00000000-0005-0000-0000-0000621E0000}"/>
    <cellStyle name="mm/dd/yy 2 2 2 3" xfId="7788" xr:uid="{00000000-0005-0000-0000-0000631E0000}"/>
    <cellStyle name="mm/dd/yy 2 2 2 3 2" xfId="7789" xr:uid="{00000000-0005-0000-0000-0000641E0000}"/>
    <cellStyle name="mm/dd/yy 2 2 2 3 2 2" xfId="7790" xr:uid="{00000000-0005-0000-0000-0000651E0000}"/>
    <cellStyle name="mm/dd/yy 2 2 2 3 2 3" xfId="7791" xr:uid="{00000000-0005-0000-0000-0000661E0000}"/>
    <cellStyle name="mm/dd/yy 2 2 2 3 3" xfId="7792" xr:uid="{00000000-0005-0000-0000-0000671E0000}"/>
    <cellStyle name="mm/dd/yy 2 2 2 4" xfId="7793" xr:uid="{00000000-0005-0000-0000-0000681E0000}"/>
    <cellStyle name="mm/dd/yy 2 2 3" xfId="7794" xr:uid="{00000000-0005-0000-0000-0000691E0000}"/>
    <cellStyle name="mm/dd/yy 2 2 3 2" xfId="7795" xr:uid="{00000000-0005-0000-0000-00006A1E0000}"/>
    <cellStyle name="mm/dd/yy 2 2 3 2 2" xfId="7796" xr:uid="{00000000-0005-0000-0000-00006B1E0000}"/>
    <cellStyle name="mm/dd/yy 2 2 3 2 3" xfId="7797" xr:uid="{00000000-0005-0000-0000-00006C1E0000}"/>
    <cellStyle name="mm/dd/yy 2 2 3 3" xfId="7798" xr:uid="{00000000-0005-0000-0000-00006D1E0000}"/>
    <cellStyle name="mm/dd/yy 2 3" xfId="7799" xr:uid="{00000000-0005-0000-0000-00006E1E0000}"/>
    <cellStyle name="mm/dd/yy 2 3 2" xfId="7800" xr:uid="{00000000-0005-0000-0000-00006F1E0000}"/>
    <cellStyle name="mm/dd/yy 2 3 2 2" xfId="7801" xr:uid="{00000000-0005-0000-0000-0000701E0000}"/>
    <cellStyle name="mm/dd/yy 2 3 2 3" xfId="7802" xr:uid="{00000000-0005-0000-0000-0000711E0000}"/>
    <cellStyle name="mm/dd/yy 2 3 3" xfId="7803" xr:uid="{00000000-0005-0000-0000-0000721E0000}"/>
    <cellStyle name="mm/dd/yy 2 4" xfId="7804" xr:uid="{00000000-0005-0000-0000-0000731E0000}"/>
    <cellStyle name="mm/dd/yy 2 5" xfId="7805" xr:uid="{00000000-0005-0000-0000-0000741E0000}"/>
    <cellStyle name="mm/dd/yy 2 6" xfId="7806" xr:uid="{00000000-0005-0000-0000-0000751E0000}"/>
    <cellStyle name="mm/dd/yy 3" xfId="7807" xr:uid="{00000000-0005-0000-0000-0000761E0000}"/>
    <cellStyle name="mm/dd/yy 3 2" xfId="7808" xr:uid="{00000000-0005-0000-0000-0000771E0000}"/>
    <cellStyle name="mm/dd/yy 3 2 2" xfId="7809" xr:uid="{00000000-0005-0000-0000-0000781E0000}"/>
    <cellStyle name="mm/dd/yy 3 2 2 2" xfId="7810" xr:uid="{00000000-0005-0000-0000-0000791E0000}"/>
    <cellStyle name="mm/dd/yy 3 2 2 3" xfId="7811" xr:uid="{00000000-0005-0000-0000-00007A1E0000}"/>
    <cellStyle name="mm/dd/yy 3 2 3" xfId="7812" xr:uid="{00000000-0005-0000-0000-00007B1E0000}"/>
    <cellStyle name="mm/dd/yy 3 3" xfId="7813" xr:uid="{00000000-0005-0000-0000-00007C1E0000}"/>
    <cellStyle name="mm/dd/yy 3 3 2" xfId="7814" xr:uid="{00000000-0005-0000-0000-00007D1E0000}"/>
    <cellStyle name="mm/dd/yy 3 3 2 2" xfId="7815" xr:uid="{00000000-0005-0000-0000-00007E1E0000}"/>
    <cellStyle name="mm/dd/yy 3 3 2 3" xfId="7816" xr:uid="{00000000-0005-0000-0000-00007F1E0000}"/>
    <cellStyle name="mm/dd/yy 3 3 3" xfId="7817" xr:uid="{00000000-0005-0000-0000-0000801E0000}"/>
    <cellStyle name="mm/dd/yy 3 4" xfId="7818" xr:uid="{00000000-0005-0000-0000-0000811E0000}"/>
    <cellStyle name="mm/dd/yy 4" xfId="7819" xr:uid="{00000000-0005-0000-0000-0000821E0000}"/>
    <cellStyle name="mm/dd/yyyy" xfId="7820" xr:uid="{00000000-0005-0000-0000-0000831E0000}"/>
    <cellStyle name="mm/dd/yyyy 2" xfId="7821" xr:uid="{00000000-0005-0000-0000-0000841E0000}"/>
    <cellStyle name="mm/dd/yyyy 2 2" xfId="7822" xr:uid="{00000000-0005-0000-0000-0000851E0000}"/>
    <cellStyle name="mm/dd/yyyy 2 2 2" xfId="7823" xr:uid="{00000000-0005-0000-0000-0000861E0000}"/>
    <cellStyle name="mm/dd/yyyy 2 2 2 2" xfId="7824" xr:uid="{00000000-0005-0000-0000-0000871E0000}"/>
    <cellStyle name="mm/dd/yyyy 2 2 2 2 2" xfId="7825" xr:uid="{00000000-0005-0000-0000-0000881E0000}"/>
    <cellStyle name="mm/dd/yyyy 2 2 2 2 3" xfId="7826" xr:uid="{00000000-0005-0000-0000-0000891E0000}"/>
    <cellStyle name="mm/dd/yyyy 2 2 2 2 4" xfId="7827" xr:uid="{00000000-0005-0000-0000-00008A1E0000}"/>
    <cellStyle name="mm/dd/yyyy 2 2 2 2 4 2" xfId="7828" xr:uid="{00000000-0005-0000-0000-00008B1E0000}"/>
    <cellStyle name="mm/dd/yyyy 2 2 2 2 4 2 2" xfId="7829" xr:uid="{00000000-0005-0000-0000-00008C1E0000}"/>
    <cellStyle name="mm/dd/yyyy 2 2 2 2 4 2 3" xfId="7830" xr:uid="{00000000-0005-0000-0000-00008D1E0000}"/>
    <cellStyle name="mm/dd/yyyy 2 2 2 2 4 3" xfId="7831" xr:uid="{00000000-0005-0000-0000-00008E1E0000}"/>
    <cellStyle name="mm/dd/yyyy 2 2 2 2 5" xfId="7832" xr:uid="{00000000-0005-0000-0000-00008F1E0000}"/>
    <cellStyle name="mm/dd/yyyy 2 2 2 3" xfId="7833" xr:uid="{00000000-0005-0000-0000-0000901E0000}"/>
    <cellStyle name="mm/dd/yyyy 2 2 2 3 2" xfId="7834" xr:uid="{00000000-0005-0000-0000-0000911E0000}"/>
    <cellStyle name="mm/dd/yyyy 2 2 2 3 2 2" xfId="7835" xr:uid="{00000000-0005-0000-0000-0000921E0000}"/>
    <cellStyle name="mm/dd/yyyy 2 2 2 3 2 3" xfId="7836" xr:uid="{00000000-0005-0000-0000-0000931E0000}"/>
    <cellStyle name="mm/dd/yyyy 2 2 2 3 3" xfId="7837" xr:uid="{00000000-0005-0000-0000-0000941E0000}"/>
    <cellStyle name="mm/dd/yyyy 2 2 2 4" xfId="7838" xr:uid="{00000000-0005-0000-0000-0000951E0000}"/>
    <cellStyle name="mm/dd/yyyy 2 2 3" xfId="7839" xr:uid="{00000000-0005-0000-0000-0000961E0000}"/>
    <cellStyle name="mm/dd/yyyy 2 2 3 2" xfId="7840" xr:uid="{00000000-0005-0000-0000-0000971E0000}"/>
    <cellStyle name="mm/dd/yyyy 2 2 3 2 2" xfId="7841" xr:uid="{00000000-0005-0000-0000-0000981E0000}"/>
    <cellStyle name="mm/dd/yyyy 2 2 3 2 3" xfId="7842" xr:uid="{00000000-0005-0000-0000-0000991E0000}"/>
    <cellStyle name="mm/dd/yyyy 2 2 3 3" xfId="7843" xr:uid="{00000000-0005-0000-0000-00009A1E0000}"/>
    <cellStyle name="mm/dd/yyyy 2 3" xfId="7844" xr:uid="{00000000-0005-0000-0000-00009B1E0000}"/>
    <cellStyle name="mm/dd/yyyy 2 3 2" xfId="7845" xr:uid="{00000000-0005-0000-0000-00009C1E0000}"/>
    <cellStyle name="mm/dd/yyyy 2 3 2 2" xfId="7846" xr:uid="{00000000-0005-0000-0000-00009D1E0000}"/>
    <cellStyle name="mm/dd/yyyy 2 3 2 3" xfId="7847" xr:uid="{00000000-0005-0000-0000-00009E1E0000}"/>
    <cellStyle name="mm/dd/yyyy 2 3 3" xfId="7848" xr:uid="{00000000-0005-0000-0000-00009F1E0000}"/>
    <cellStyle name="mm/dd/yyyy 3" xfId="7849" xr:uid="{00000000-0005-0000-0000-0000A01E0000}"/>
    <cellStyle name="mm/dd/yyyy 3 2" xfId="7850" xr:uid="{00000000-0005-0000-0000-0000A11E0000}"/>
    <cellStyle name="mm/dd/yyyy 3 2 2" xfId="7851" xr:uid="{00000000-0005-0000-0000-0000A21E0000}"/>
    <cellStyle name="mm/dd/yyyy 3 2 2 2" xfId="7852" xr:uid="{00000000-0005-0000-0000-0000A31E0000}"/>
    <cellStyle name="mm/dd/yyyy 3 2 2 3" xfId="7853" xr:uid="{00000000-0005-0000-0000-0000A41E0000}"/>
    <cellStyle name="mm/dd/yyyy 3 2 3" xfId="7854" xr:uid="{00000000-0005-0000-0000-0000A51E0000}"/>
    <cellStyle name="mm/dd/yyyy 3 3" xfId="7855" xr:uid="{00000000-0005-0000-0000-0000A61E0000}"/>
    <cellStyle name="mm/dd/yyyy 3 3 2" xfId="7856" xr:uid="{00000000-0005-0000-0000-0000A71E0000}"/>
    <cellStyle name="mm/dd/yyyy 3 3 2 2" xfId="7857" xr:uid="{00000000-0005-0000-0000-0000A81E0000}"/>
    <cellStyle name="mm/dd/yyyy 3 3 2 3" xfId="7858" xr:uid="{00000000-0005-0000-0000-0000A91E0000}"/>
    <cellStyle name="mm/dd/yyyy 3 3 3" xfId="7859" xr:uid="{00000000-0005-0000-0000-0000AA1E0000}"/>
    <cellStyle name="mm/dd/yyyy 3 4" xfId="7860" xr:uid="{00000000-0005-0000-0000-0000AB1E0000}"/>
    <cellStyle name="Mm/yy" xfId="7861" xr:uid="{00000000-0005-0000-0000-0000AC1E0000}"/>
    <cellStyle name="Mm/yy 2" xfId="7862" xr:uid="{00000000-0005-0000-0000-0000AD1E0000}"/>
    <cellStyle name="Mm/yy 2 2" xfId="7863" xr:uid="{00000000-0005-0000-0000-0000AE1E0000}"/>
    <cellStyle name="Mm/yy 2 2 2" xfId="7864" xr:uid="{00000000-0005-0000-0000-0000AF1E0000}"/>
    <cellStyle name="Mm/yy 2 2 3" xfId="7865" xr:uid="{00000000-0005-0000-0000-0000B01E0000}"/>
    <cellStyle name="Mm/yy 2 2 3 2" xfId="7866" xr:uid="{00000000-0005-0000-0000-0000B11E0000}"/>
    <cellStyle name="Mm/yy 2 2 3 2 2" xfId="7867" xr:uid="{00000000-0005-0000-0000-0000B21E0000}"/>
    <cellStyle name="Mm/yy 2 2 3 2 3" xfId="7868" xr:uid="{00000000-0005-0000-0000-0000B31E0000}"/>
    <cellStyle name="Mm/yy 2 2 3 3" xfId="7869" xr:uid="{00000000-0005-0000-0000-0000B41E0000}"/>
    <cellStyle name="Mm/yy 2 2 4" xfId="7870" xr:uid="{00000000-0005-0000-0000-0000B51E0000}"/>
    <cellStyle name="Mm/yy 2 3" xfId="7871" xr:uid="{00000000-0005-0000-0000-0000B61E0000}"/>
    <cellStyle name="Mm/yy 2 3 2" xfId="7872" xr:uid="{00000000-0005-0000-0000-0000B71E0000}"/>
    <cellStyle name="Mm/yy 2 3 2 2" xfId="7873" xr:uid="{00000000-0005-0000-0000-0000B81E0000}"/>
    <cellStyle name="Mm/yy 2 3 2 3" xfId="7874" xr:uid="{00000000-0005-0000-0000-0000B91E0000}"/>
    <cellStyle name="Mm/yy 2 3 3" xfId="7875" xr:uid="{00000000-0005-0000-0000-0000BA1E0000}"/>
    <cellStyle name="Mm/yy 2 4" xfId="7876" xr:uid="{00000000-0005-0000-0000-0000BB1E0000}"/>
    <cellStyle name="Mm/yy 3" xfId="7877" xr:uid="{00000000-0005-0000-0000-0000BC1E0000}"/>
    <cellStyle name="Mm/yy 3 2" xfId="7878" xr:uid="{00000000-0005-0000-0000-0000BD1E0000}"/>
    <cellStyle name="Mm/yy 3 2 2" xfId="7879" xr:uid="{00000000-0005-0000-0000-0000BE1E0000}"/>
    <cellStyle name="Mm/yy 3 2 2 2" xfId="7880" xr:uid="{00000000-0005-0000-0000-0000BF1E0000}"/>
    <cellStyle name="Mm/yy 3 2 2 3" xfId="7881" xr:uid="{00000000-0005-0000-0000-0000C01E0000}"/>
    <cellStyle name="Mm/yy 3 2 3" xfId="7882" xr:uid="{00000000-0005-0000-0000-0000C11E0000}"/>
    <cellStyle name="Mm/yy 3 3" xfId="7883" xr:uid="{00000000-0005-0000-0000-0000C21E0000}"/>
    <cellStyle name="Mm/yy 3 3 2" xfId="7884" xr:uid="{00000000-0005-0000-0000-0000C31E0000}"/>
    <cellStyle name="Mm/yy 3 3 2 2" xfId="7885" xr:uid="{00000000-0005-0000-0000-0000C41E0000}"/>
    <cellStyle name="Mm/yy 3 3 2 3" xfId="7886" xr:uid="{00000000-0005-0000-0000-0000C51E0000}"/>
    <cellStyle name="Mm/yy 3 3 3" xfId="7887" xr:uid="{00000000-0005-0000-0000-0000C61E0000}"/>
    <cellStyle name="Mm/yy 3 4" xfId="7888" xr:uid="{00000000-0005-0000-0000-0000C71E0000}"/>
    <cellStyle name="MS_COL_STYLE" xfId="7889" xr:uid="{00000000-0005-0000-0000-0000C81E0000}"/>
    <cellStyle name="Neutral" xfId="9" builtinId="28" customBuiltin="1"/>
    <cellStyle name="Neutral 2" xfId="7890" xr:uid="{00000000-0005-0000-0000-0000CA1E0000}"/>
    <cellStyle name="Neutral 2 2" xfId="7891" xr:uid="{00000000-0005-0000-0000-0000CB1E0000}"/>
    <cellStyle name="Neutral 2 2 2" xfId="7892" xr:uid="{00000000-0005-0000-0000-0000CC1E0000}"/>
    <cellStyle name="Neutral 2 2 2 2" xfId="7893" xr:uid="{00000000-0005-0000-0000-0000CD1E0000}"/>
    <cellStyle name="Neutral 2 2 2 2 2" xfId="7894" xr:uid="{00000000-0005-0000-0000-0000CE1E0000}"/>
    <cellStyle name="Neutral 2 2 2 3" xfId="7895" xr:uid="{00000000-0005-0000-0000-0000CF1E0000}"/>
    <cellStyle name="Neutral 2 2 2 3 2" xfId="7896" xr:uid="{00000000-0005-0000-0000-0000D01E0000}"/>
    <cellStyle name="Neutral 2 2 2 4" xfId="7897" xr:uid="{00000000-0005-0000-0000-0000D11E0000}"/>
    <cellStyle name="Neutral 2 2 3" xfId="7898" xr:uid="{00000000-0005-0000-0000-0000D21E0000}"/>
    <cellStyle name="Neutral 2 2 3 2" xfId="7899" xr:uid="{00000000-0005-0000-0000-0000D31E0000}"/>
    <cellStyle name="Neutral 2 2 4" xfId="7900" xr:uid="{00000000-0005-0000-0000-0000D41E0000}"/>
    <cellStyle name="Neutral 2 2 4 2" xfId="7901" xr:uid="{00000000-0005-0000-0000-0000D51E0000}"/>
    <cellStyle name="Neutral 2 2 5" xfId="7902" xr:uid="{00000000-0005-0000-0000-0000D61E0000}"/>
    <cellStyle name="Neutral 2 3" xfId="7903" xr:uid="{00000000-0005-0000-0000-0000D71E0000}"/>
    <cellStyle name="Neutral 2 3 2" xfId="7904" xr:uid="{00000000-0005-0000-0000-0000D81E0000}"/>
    <cellStyle name="Neutral 2 3 2 2" xfId="7905" xr:uid="{00000000-0005-0000-0000-0000D91E0000}"/>
    <cellStyle name="Neutral 2 3 3" xfId="7906" xr:uid="{00000000-0005-0000-0000-0000DA1E0000}"/>
    <cellStyle name="Neutral 2 3 3 2" xfId="7907" xr:uid="{00000000-0005-0000-0000-0000DB1E0000}"/>
    <cellStyle name="Neutral 2 3 4" xfId="7908" xr:uid="{00000000-0005-0000-0000-0000DC1E0000}"/>
    <cellStyle name="Neutral 2 4" xfId="7909" xr:uid="{00000000-0005-0000-0000-0000DD1E0000}"/>
    <cellStyle name="Neutral 2 4 2" xfId="7910" xr:uid="{00000000-0005-0000-0000-0000DE1E0000}"/>
    <cellStyle name="Neutral 2 5" xfId="7911" xr:uid="{00000000-0005-0000-0000-0000DF1E0000}"/>
    <cellStyle name="Neutral 2 5 2" xfId="7912" xr:uid="{00000000-0005-0000-0000-0000E01E0000}"/>
    <cellStyle name="Neutral 2 6" xfId="7913" xr:uid="{00000000-0005-0000-0000-0000E11E0000}"/>
    <cellStyle name="Neutral 3" xfId="7914" xr:uid="{00000000-0005-0000-0000-0000E21E0000}"/>
    <cellStyle name="Neutral 3 2" xfId="7915" xr:uid="{00000000-0005-0000-0000-0000E31E0000}"/>
    <cellStyle name="Neutral 3 3" xfId="7916" xr:uid="{00000000-0005-0000-0000-0000E41E0000}"/>
    <cellStyle name="no wrap" xfId="7917" xr:uid="{00000000-0005-0000-0000-0000E51E0000}"/>
    <cellStyle name="no wrap 2" xfId="7918" xr:uid="{00000000-0005-0000-0000-0000E61E0000}"/>
    <cellStyle name="no wrap 3" xfId="7919" xr:uid="{00000000-0005-0000-0000-0000E71E0000}"/>
    <cellStyle name="Normal" xfId="0" builtinId="0"/>
    <cellStyle name="Normal - Style1" xfId="7920" xr:uid="{00000000-0005-0000-0000-0000E91E0000}"/>
    <cellStyle name="Normal 10" xfId="7921" xr:uid="{00000000-0005-0000-0000-0000EA1E0000}"/>
    <cellStyle name="Normal 10 10" xfId="7922" xr:uid="{00000000-0005-0000-0000-0000EB1E0000}"/>
    <cellStyle name="Normal 10 10 2" xfId="7923" xr:uid="{00000000-0005-0000-0000-0000EC1E0000}"/>
    <cellStyle name="Normal 10 10 3" xfId="7924" xr:uid="{00000000-0005-0000-0000-0000ED1E0000}"/>
    <cellStyle name="Normal 10 11" xfId="7925" xr:uid="{00000000-0005-0000-0000-0000EE1E0000}"/>
    <cellStyle name="Normal 10 11 2" xfId="7926" xr:uid="{00000000-0005-0000-0000-0000EF1E0000}"/>
    <cellStyle name="Normal 10 12" xfId="7927" xr:uid="{00000000-0005-0000-0000-0000F01E0000}"/>
    <cellStyle name="Normal 10 12 2" xfId="7928" xr:uid="{00000000-0005-0000-0000-0000F11E0000}"/>
    <cellStyle name="Normal 10 13" xfId="7929" xr:uid="{00000000-0005-0000-0000-0000F21E0000}"/>
    <cellStyle name="Normal 10 14" xfId="7930" xr:uid="{00000000-0005-0000-0000-0000F31E0000}"/>
    <cellStyle name="Normal 10 2" xfId="7931" xr:uid="{00000000-0005-0000-0000-0000F41E0000}"/>
    <cellStyle name="Normal 10 2 10" xfId="7932" xr:uid="{00000000-0005-0000-0000-0000F51E0000}"/>
    <cellStyle name="Normal 10 2 10 2" xfId="7933" xr:uid="{00000000-0005-0000-0000-0000F61E0000}"/>
    <cellStyle name="Normal 10 2 11" xfId="7934" xr:uid="{00000000-0005-0000-0000-0000F71E0000}"/>
    <cellStyle name="Normal 10 2 12" xfId="7935" xr:uid="{00000000-0005-0000-0000-0000F81E0000}"/>
    <cellStyle name="Normal 10 2 2" xfId="7936" xr:uid="{00000000-0005-0000-0000-0000F91E0000}"/>
    <cellStyle name="Normal 10 2 2 10" xfId="7937" xr:uid="{00000000-0005-0000-0000-0000FA1E0000}"/>
    <cellStyle name="Normal 10 2 2 2" xfId="7938" xr:uid="{00000000-0005-0000-0000-0000FB1E0000}"/>
    <cellStyle name="Normal 10 2 2 2 2" xfId="7939" xr:uid="{00000000-0005-0000-0000-0000FC1E0000}"/>
    <cellStyle name="Normal 10 2 2 2 2 2" xfId="7940" xr:uid="{00000000-0005-0000-0000-0000FD1E0000}"/>
    <cellStyle name="Normal 10 2 2 2 2 2 2" xfId="7941" xr:uid="{00000000-0005-0000-0000-0000FE1E0000}"/>
    <cellStyle name="Normal 10 2 2 2 2 2 2 2" xfId="7942" xr:uid="{00000000-0005-0000-0000-0000FF1E0000}"/>
    <cellStyle name="Normal 10 2 2 2 2 2 3" xfId="7943" xr:uid="{00000000-0005-0000-0000-0000001F0000}"/>
    <cellStyle name="Normal 10 2 2 2 2 2 4" xfId="7944" xr:uid="{00000000-0005-0000-0000-0000011F0000}"/>
    <cellStyle name="Normal 10 2 2 2 2 3" xfId="7945" xr:uid="{00000000-0005-0000-0000-0000021F0000}"/>
    <cellStyle name="Normal 10 2 2 2 2 3 2" xfId="7946" xr:uid="{00000000-0005-0000-0000-0000031F0000}"/>
    <cellStyle name="Normal 10 2 2 2 2 4" xfId="7947" xr:uid="{00000000-0005-0000-0000-0000041F0000}"/>
    <cellStyle name="Normal 10 2 2 2 2 5" xfId="7948" xr:uid="{00000000-0005-0000-0000-0000051F0000}"/>
    <cellStyle name="Normal 10 2 2 2 3" xfId="7949" xr:uid="{00000000-0005-0000-0000-0000061F0000}"/>
    <cellStyle name="Normal 10 2 2 2 3 2" xfId="7950" xr:uid="{00000000-0005-0000-0000-0000071F0000}"/>
    <cellStyle name="Normal 10 2 2 2 3 2 2" xfId="7951" xr:uid="{00000000-0005-0000-0000-0000081F0000}"/>
    <cellStyle name="Normal 10 2 2 2 3 3" xfId="7952" xr:uid="{00000000-0005-0000-0000-0000091F0000}"/>
    <cellStyle name="Normal 10 2 2 2 3 4" xfId="7953" xr:uid="{00000000-0005-0000-0000-00000A1F0000}"/>
    <cellStyle name="Normal 10 2 2 2 4" xfId="7954" xr:uid="{00000000-0005-0000-0000-00000B1F0000}"/>
    <cellStyle name="Normal 10 2 2 2 4 2" xfId="7955" xr:uid="{00000000-0005-0000-0000-00000C1F0000}"/>
    <cellStyle name="Normal 10 2 2 2 4 2 2" xfId="7956" xr:uid="{00000000-0005-0000-0000-00000D1F0000}"/>
    <cellStyle name="Normal 10 2 2 2 4 3" xfId="7957" xr:uid="{00000000-0005-0000-0000-00000E1F0000}"/>
    <cellStyle name="Normal 10 2 2 2 5" xfId="7958" xr:uid="{00000000-0005-0000-0000-00000F1F0000}"/>
    <cellStyle name="Normal 10 2 2 2 5 2" xfId="7959" xr:uid="{00000000-0005-0000-0000-0000101F0000}"/>
    <cellStyle name="Normal 10 2 2 2 5 2 2" xfId="7960" xr:uid="{00000000-0005-0000-0000-0000111F0000}"/>
    <cellStyle name="Normal 10 2 2 2 5 3" xfId="7961" xr:uid="{00000000-0005-0000-0000-0000121F0000}"/>
    <cellStyle name="Normal 10 2 2 2 6" xfId="7962" xr:uid="{00000000-0005-0000-0000-0000131F0000}"/>
    <cellStyle name="Normal 10 2 2 2 6 2" xfId="7963" xr:uid="{00000000-0005-0000-0000-0000141F0000}"/>
    <cellStyle name="Normal 10 2 2 2 7" xfId="7964" xr:uid="{00000000-0005-0000-0000-0000151F0000}"/>
    <cellStyle name="Normal 10 2 2 2 8" xfId="7965" xr:uid="{00000000-0005-0000-0000-0000161F0000}"/>
    <cellStyle name="Normal 10 2 2 3" xfId="7966" xr:uid="{00000000-0005-0000-0000-0000171F0000}"/>
    <cellStyle name="Normal 10 2 2 3 2" xfId="7967" xr:uid="{00000000-0005-0000-0000-0000181F0000}"/>
    <cellStyle name="Normal 10 2 2 3 2 2" xfId="7968" xr:uid="{00000000-0005-0000-0000-0000191F0000}"/>
    <cellStyle name="Normal 10 2 2 3 2 2 2" xfId="7969" xr:uid="{00000000-0005-0000-0000-00001A1F0000}"/>
    <cellStyle name="Normal 10 2 2 3 2 2 3" xfId="7970" xr:uid="{00000000-0005-0000-0000-00001B1F0000}"/>
    <cellStyle name="Normal 10 2 2 3 2 3" xfId="7971" xr:uid="{00000000-0005-0000-0000-00001C1F0000}"/>
    <cellStyle name="Normal 10 2 2 3 2 4" xfId="7972" xr:uid="{00000000-0005-0000-0000-00001D1F0000}"/>
    <cellStyle name="Normal 10 2 2 3 3" xfId="7973" xr:uid="{00000000-0005-0000-0000-00001E1F0000}"/>
    <cellStyle name="Normal 10 2 2 3 3 2" xfId="7974" xr:uid="{00000000-0005-0000-0000-00001F1F0000}"/>
    <cellStyle name="Normal 10 2 2 3 3 2 2" xfId="7975" xr:uid="{00000000-0005-0000-0000-0000201F0000}"/>
    <cellStyle name="Normal 10 2 2 3 3 3" xfId="7976" xr:uid="{00000000-0005-0000-0000-0000211F0000}"/>
    <cellStyle name="Normal 10 2 2 3 3 4" xfId="7977" xr:uid="{00000000-0005-0000-0000-0000221F0000}"/>
    <cellStyle name="Normal 10 2 2 3 4" xfId="7978" xr:uid="{00000000-0005-0000-0000-0000231F0000}"/>
    <cellStyle name="Normal 10 2 2 3 4 2" xfId="7979" xr:uid="{00000000-0005-0000-0000-0000241F0000}"/>
    <cellStyle name="Normal 10 2 2 3 4 2 2" xfId="7980" xr:uid="{00000000-0005-0000-0000-0000251F0000}"/>
    <cellStyle name="Normal 10 2 2 3 4 3" xfId="7981" xr:uid="{00000000-0005-0000-0000-0000261F0000}"/>
    <cellStyle name="Normal 10 2 2 3 5" xfId="7982" xr:uid="{00000000-0005-0000-0000-0000271F0000}"/>
    <cellStyle name="Normal 10 2 2 3 5 2" xfId="7983" xr:uid="{00000000-0005-0000-0000-0000281F0000}"/>
    <cellStyle name="Normal 10 2 2 3 5 2 2" xfId="7984" xr:uid="{00000000-0005-0000-0000-0000291F0000}"/>
    <cellStyle name="Normal 10 2 2 3 5 3" xfId="7985" xr:uid="{00000000-0005-0000-0000-00002A1F0000}"/>
    <cellStyle name="Normal 10 2 2 3 6" xfId="7986" xr:uid="{00000000-0005-0000-0000-00002B1F0000}"/>
    <cellStyle name="Normal 10 2 2 3 6 2" xfId="7987" xr:uid="{00000000-0005-0000-0000-00002C1F0000}"/>
    <cellStyle name="Normal 10 2 2 3 7" xfId="7988" xr:uid="{00000000-0005-0000-0000-00002D1F0000}"/>
    <cellStyle name="Normal 10 2 2 3 8" xfId="7989" xr:uid="{00000000-0005-0000-0000-00002E1F0000}"/>
    <cellStyle name="Normal 10 2 2 4" xfId="7990" xr:uid="{00000000-0005-0000-0000-00002F1F0000}"/>
    <cellStyle name="Normal 10 2 2 4 2" xfId="7991" xr:uid="{00000000-0005-0000-0000-0000301F0000}"/>
    <cellStyle name="Normal 10 2 2 4 2 2" xfId="7992" xr:uid="{00000000-0005-0000-0000-0000311F0000}"/>
    <cellStyle name="Normal 10 2 2 4 2 2 2" xfId="7993" xr:uid="{00000000-0005-0000-0000-0000321F0000}"/>
    <cellStyle name="Normal 10 2 2 4 2 3" xfId="7994" xr:uid="{00000000-0005-0000-0000-0000331F0000}"/>
    <cellStyle name="Normal 10 2 2 4 2 4" xfId="7995" xr:uid="{00000000-0005-0000-0000-0000341F0000}"/>
    <cellStyle name="Normal 10 2 2 4 3" xfId="7996" xr:uid="{00000000-0005-0000-0000-0000351F0000}"/>
    <cellStyle name="Normal 10 2 2 4 3 2" xfId="7997" xr:uid="{00000000-0005-0000-0000-0000361F0000}"/>
    <cellStyle name="Normal 10 2 2 4 4" xfId="7998" xr:uid="{00000000-0005-0000-0000-0000371F0000}"/>
    <cellStyle name="Normal 10 2 2 4 5" xfId="7999" xr:uid="{00000000-0005-0000-0000-0000381F0000}"/>
    <cellStyle name="Normal 10 2 2 5" xfId="8000" xr:uid="{00000000-0005-0000-0000-0000391F0000}"/>
    <cellStyle name="Normal 10 2 2 5 2" xfId="8001" xr:uid="{00000000-0005-0000-0000-00003A1F0000}"/>
    <cellStyle name="Normal 10 2 2 5 2 2" xfId="8002" xr:uid="{00000000-0005-0000-0000-00003B1F0000}"/>
    <cellStyle name="Normal 10 2 2 5 3" xfId="8003" xr:uid="{00000000-0005-0000-0000-00003C1F0000}"/>
    <cellStyle name="Normal 10 2 2 5 4" xfId="8004" xr:uid="{00000000-0005-0000-0000-00003D1F0000}"/>
    <cellStyle name="Normal 10 2 2 6" xfId="8005" xr:uid="{00000000-0005-0000-0000-00003E1F0000}"/>
    <cellStyle name="Normal 10 2 2 6 2" xfId="8006" xr:uid="{00000000-0005-0000-0000-00003F1F0000}"/>
    <cellStyle name="Normal 10 2 2 6 2 2" xfId="8007" xr:uid="{00000000-0005-0000-0000-0000401F0000}"/>
    <cellStyle name="Normal 10 2 2 6 3" xfId="8008" xr:uid="{00000000-0005-0000-0000-0000411F0000}"/>
    <cellStyle name="Normal 10 2 2 7" xfId="8009" xr:uid="{00000000-0005-0000-0000-0000421F0000}"/>
    <cellStyle name="Normal 10 2 2 7 2" xfId="8010" xr:uid="{00000000-0005-0000-0000-0000431F0000}"/>
    <cellStyle name="Normal 10 2 2 7 2 2" xfId="8011" xr:uid="{00000000-0005-0000-0000-0000441F0000}"/>
    <cellStyle name="Normal 10 2 2 7 3" xfId="8012" xr:uid="{00000000-0005-0000-0000-0000451F0000}"/>
    <cellStyle name="Normal 10 2 2 8" xfId="8013" xr:uid="{00000000-0005-0000-0000-0000461F0000}"/>
    <cellStyle name="Normal 10 2 2 8 2" xfId="8014" xr:uid="{00000000-0005-0000-0000-0000471F0000}"/>
    <cellStyle name="Normal 10 2 2 9" xfId="8015" xr:uid="{00000000-0005-0000-0000-0000481F0000}"/>
    <cellStyle name="Normal 10 2 3" xfId="8016" xr:uid="{00000000-0005-0000-0000-0000491F0000}"/>
    <cellStyle name="Normal 10 2 3 2" xfId="8017" xr:uid="{00000000-0005-0000-0000-00004A1F0000}"/>
    <cellStyle name="Normal 10 2 3 2 2" xfId="8018" xr:uid="{00000000-0005-0000-0000-00004B1F0000}"/>
    <cellStyle name="Normal 10 2 3 2 2 2" xfId="8019" xr:uid="{00000000-0005-0000-0000-00004C1F0000}"/>
    <cellStyle name="Normal 10 2 3 2 2 2 2" xfId="8020" xr:uid="{00000000-0005-0000-0000-00004D1F0000}"/>
    <cellStyle name="Normal 10 2 3 2 2 3" xfId="8021" xr:uid="{00000000-0005-0000-0000-00004E1F0000}"/>
    <cellStyle name="Normal 10 2 3 2 2 4" xfId="8022" xr:uid="{00000000-0005-0000-0000-00004F1F0000}"/>
    <cellStyle name="Normal 10 2 3 2 3" xfId="8023" xr:uid="{00000000-0005-0000-0000-0000501F0000}"/>
    <cellStyle name="Normal 10 2 3 2 3 2" xfId="8024" xr:uid="{00000000-0005-0000-0000-0000511F0000}"/>
    <cellStyle name="Normal 10 2 3 2 4" xfId="8025" xr:uid="{00000000-0005-0000-0000-0000521F0000}"/>
    <cellStyle name="Normal 10 2 3 2 5" xfId="8026" xr:uid="{00000000-0005-0000-0000-0000531F0000}"/>
    <cellStyle name="Normal 10 2 3 3" xfId="8027" xr:uid="{00000000-0005-0000-0000-0000541F0000}"/>
    <cellStyle name="Normal 10 2 3 3 2" xfId="8028" xr:uid="{00000000-0005-0000-0000-0000551F0000}"/>
    <cellStyle name="Normal 10 2 3 3 2 2" xfId="8029" xr:uid="{00000000-0005-0000-0000-0000561F0000}"/>
    <cellStyle name="Normal 10 2 3 3 3" xfId="8030" xr:uid="{00000000-0005-0000-0000-0000571F0000}"/>
    <cellStyle name="Normal 10 2 3 3 4" xfId="8031" xr:uid="{00000000-0005-0000-0000-0000581F0000}"/>
    <cellStyle name="Normal 10 2 3 4" xfId="8032" xr:uid="{00000000-0005-0000-0000-0000591F0000}"/>
    <cellStyle name="Normal 10 2 3 4 2" xfId="8033" xr:uid="{00000000-0005-0000-0000-00005A1F0000}"/>
    <cellStyle name="Normal 10 2 3 4 2 2" xfId="8034" xr:uid="{00000000-0005-0000-0000-00005B1F0000}"/>
    <cellStyle name="Normal 10 2 3 4 3" xfId="8035" xr:uid="{00000000-0005-0000-0000-00005C1F0000}"/>
    <cellStyle name="Normal 10 2 3 5" xfId="8036" xr:uid="{00000000-0005-0000-0000-00005D1F0000}"/>
    <cellStyle name="Normal 10 2 3 5 2" xfId="8037" xr:uid="{00000000-0005-0000-0000-00005E1F0000}"/>
    <cellStyle name="Normal 10 2 3 5 2 2" xfId="8038" xr:uid="{00000000-0005-0000-0000-00005F1F0000}"/>
    <cellStyle name="Normal 10 2 3 5 3" xfId="8039" xr:uid="{00000000-0005-0000-0000-0000601F0000}"/>
    <cellStyle name="Normal 10 2 3 6" xfId="8040" xr:uid="{00000000-0005-0000-0000-0000611F0000}"/>
    <cellStyle name="Normal 10 2 3 6 2" xfId="8041" xr:uid="{00000000-0005-0000-0000-0000621F0000}"/>
    <cellStyle name="Normal 10 2 3 7" xfId="8042" xr:uid="{00000000-0005-0000-0000-0000631F0000}"/>
    <cellStyle name="Normal 10 2 3 8" xfId="8043" xr:uid="{00000000-0005-0000-0000-0000641F0000}"/>
    <cellStyle name="Normal 10 2 4" xfId="8044" xr:uid="{00000000-0005-0000-0000-0000651F0000}"/>
    <cellStyle name="Normal 10 2 4 2" xfId="8045" xr:uid="{00000000-0005-0000-0000-0000661F0000}"/>
    <cellStyle name="Normal 10 2 4 2 2" xfId="8046" xr:uid="{00000000-0005-0000-0000-0000671F0000}"/>
    <cellStyle name="Normal 10 2 4 2 2 2" xfId="8047" xr:uid="{00000000-0005-0000-0000-0000681F0000}"/>
    <cellStyle name="Normal 10 2 4 2 2 3" xfId="8048" xr:uid="{00000000-0005-0000-0000-0000691F0000}"/>
    <cellStyle name="Normal 10 2 4 2 3" xfId="8049" xr:uid="{00000000-0005-0000-0000-00006A1F0000}"/>
    <cellStyle name="Normal 10 2 4 2 4" xfId="8050" xr:uid="{00000000-0005-0000-0000-00006B1F0000}"/>
    <cellStyle name="Normal 10 2 4 3" xfId="8051" xr:uid="{00000000-0005-0000-0000-00006C1F0000}"/>
    <cellStyle name="Normal 10 2 4 3 2" xfId="8052" xr:uid="{00000000-0005-0000-0000-00006D1F0000}"/>
    <cellStyle name="Normal 10 2 4 3 2 2" xfId="8053" xr:uid="{00000000-0005-0000-0000-00006E1F0000}"/>
    <cellStyle name="Normal 10 2 4 3 3" xfId="8054" xr:uid="{00000000-0005-0000-0000-00006F1F0000}"/>
    <cellStyle name="Normal 10 2 4 3 4" xfId="8055" xr:uid="{00000000-0005-0000-0000-0000701F0000}"/>
    <cellStyle name="Normal 10 2 4 4" xfId="8056" xr:uid="{00000000-0005-0000-0000-0000711F0000}"/>
    <cellStyle name="Normal 10 2 4 4 2" xfId="8057" xr:uid="{00000000-0005-0000-0000-0000721F0000}"/>
    <cellStyle name="Normal 10 2 4 4 2 2" xfId="8058" xr:uid="{00000000-0005-0000-0000-0000731F0000}"/>
    <cellStyle name="Normal 10 2 4 4 3" xfId="8059" xr:uid="{00000000-0005-0000-0000-0000741F0000}"/>
    <cellStyle name="Normal 10 2 4 5" xfId="8060" xr:uid="{00000000-0005-0000-0000-0000751F0000}"/>
    <cellStyle name="Normal 10 2 4 5 2" xfId="8061" xr:uid="{00000000-0005-0000-0000-0000761F0000}"/>
    <cellStyle name="Normal 10 2 4 5 2 2" xfId="8062" xr:uid="{00000000-0005-0000-0000-0000771F0000}"/>
    <cellStyle name="Normal 10 2 4 5 3" xfId="8063" xr:uid="{00000000-0005-0000-0000-0000781F0000}"/>
    <cellStyle name="Normal 10 2 4 6" xfId="8064" xr:uid="{00000000-0005-0000-0000-0000791F0000}"/>
    <cellStyle name="Normal 10 2 4 6 2" xfId="8065" xr:uid="{00000000-0005-0000-0000-00007A1F0000}"/>
    <cellStyle name="Normal 10 2 4 7" xfId="8066" xr:uid="{00000000-0005-0000-0000-00007B1F0000}"/>
    <cellStyle name="Normal 10 2 4 8" xfId="8067" xr:uid="{00000000-0005-0000-0000-00007C1F0000}"/>
    <cellStyle name="Normal 10 2 5" xfId="8068" xr:uid="{00000000-0005-0000-0000-00007D1F0000}"/>
    <cellStyle name="Normal 10 2 5 2" xfId="8069" xr:uid="{00000000-0005-0000-0000-00007E1F0000}"/>
    <cellStyle name="Normal 10 2 5 2 2" xfId="8070" xr:uid="{00000000-0005-0000-0000-00007F1F0000}"/>
    <cellStyle name="Normal 10 2 5 2 2 2" xfId="8071" xr:uid="{00000000-0005-0000-0000-0000801F0000}"/>
    <cellStyle name="Normal 10 2 5 2 3" xfId="8072" xr:uid="{00000000-0005-0000-0000-0000811F0000}"/>
    <cellStyle name="Normal 10 2 5 2 4" xfId="8073" xr:uid="{00000000-0005-0000-0000-0000821F0000}"/>
    <cellStyle name="Normal 10 2 5 3" xfId="8074" xr:uid="{00000000-0005-0000-0000-0000831F0000}"/>
    <cellStyle name="Normal 10 2 5 3 2" xfId="8075" xr:uid="{00000000-0005-0000-0000-0000841F0000}"/>
    <cellStyle name="Normal 10 2 5 4" xfId="8076" xr:uid="{00000000-0005-0000-0000-0000851F0000}"/>
    <cellStyle name="Normal 10 2 5 5" xfId="8077" xr:uid="{00000000-0005-0000-0000-0000861F0000}"/>
    <cellStyle name="Normal 10 2 5 6" xfId="8078" xr:uid="{00000000-0005-0000-0000-0000871F0000}"/>
    <cellStyle name="Normal 10 2 5 7" xfId="8079" xr:uid="{00000000-0005-0000-0000-0000881F0000}"/>
    <cellStyle name="Normal 10 2 6" xfId="8080" xr:uid="{00000000-0005-0000-0000-0000891F0000}"/>
    <cellStyle name="Normal 10 2 6 2" xfId="8081" xr:uid="{00000000-0005-0000-0000-00008A1F0000}"/>
    <cellStyle name="Normal 10 2 6 2 2" xfId="8082" xr:uid="{00000000-0005-0000-0000-00008B1F0000}"/>
    <cellStyle name="Normal 10 2 6 3" xfId="8083" xr:uid="{00000000-0005-0000-0000-00008C1F0000}"/>
    <cellStyle name="Normal 10 2 6 4" xfId="8084" xr:uid="{00000000-0005-0000-0000-00008D1F0000}"/>
    <cellStyle name="Normal 10 2 7" xfId="8085" xr:uid="{00000000-0005-0000-0000-00008E1F0000}"/>
    <cellStyle name="Normal 10 2 7 2" xfId="8086" xr:uid="{00000000-0005-0000-0000-00008F1F0000}"/>
    <cellStyle name="Normal 10 2 7 2 2" xfId="8087" xr:uid="{00000000-0005-0000-0000-0000901F0000}"/>
    <cellStyle name="Normal 10 2 7 3" xfId="8088" xr:uid="{00000000-0005-0000-0000-0000911F0000}"/>
    <cellStyle name="Normal 10 2 8" xfId="8089" xr:uid="{00000000-0005-0000-0000-0000921F0000}"/>
    <cellStyle name="Normal 10 2 8 2" xfId="8090" xr:uid="{00000000-0005-0000-0000-0000931F0000}"/>
    <cellStyle name="Normal 10 2 8 2 2" xfId="8091" xr:uid="{00000000-0005-0000-0000-0000941F0000}"/>
    <cellStyle name="Normal 10 2 8 3" xfId="8092" xr:uid="{00000000-0005-0000-0000-0000951F0000}"/>
    <cellStyle name="Normal 10 2 9" xfId="8093" xr:uid="{00000000-0005-0000-0000-0000961F0000}"/>
    <cellStyle name="Normal 10 2 9 2" xfId="8094" xr:uid="{00000000-0005-0000-0000-0000971F0000}"/>
    <cellStyle name="Normal 10 3" xfId="8095" xr:uid="{00000000-0005-0000-0000-0000981F0000}"/>
    <cellStyle name="Normal 10 3 10" xfId="8096" xr:uid="{00000000-0005-0000-0000-0000991F0000}"/>
    <cellStyle name="Normal 10 3 11" xfId="8097" xr:uid="{00000000-0005-0000-0000-00009A1F0000}"/>
    <cellStyle name="Normal 10 3 12" xfId="8098" xr:uid="{00000000-0005-0000-0000-00009B1F0000}"/>
    <cellStyle name="Normal 10 3 2" xfId="8099" xr:uid="{00000000-0005-0000-0000-00009C1F0000}"/>
    <cellStyle name="Normal 10 3 2 2" xfId="8100" xr:uid="{00000000-0005-0000-0000-00009D1F0000}"/>
    <cellStyle name="Normal 10 3 2 2 2" xfId="8101" xr:uid="{00000000-0005-0000-0000-00009E1F0000}"/>
    <cellStyle name="Normal 10 3 2 2 2 2" xfId="8102" xr:uid="{00000000-0005-0000-0000-00009F1F0000}"/>
    <cellStyle name="Normal 10 3 2 2 2 2 2" xfId="8103" xr:uid="{00000000-0005-0000-0000-0000A01F0000}"/>
    <cellStyle name="Normal 10 3 2 2 2 3" xfId="8104" xr:uid="{00000000-0005-0000-0000-0000A11F0000}"/>
    <cellStyle name="Normal 10 3 2 2 2 4" xfId="8105" xr:uid="{00000000-0005-0000-0000-0000A21F0000}"/>
    <cellStyle name="Normal 10 3 2 2 2 5" xfId="8106" xr:uid="{00000000-0005-0000-0000-0000A31F0000}"/>
    <cellStyle name="Normal 10 3 2 2 3" xfId="8107" xr:uid="{00000000-0005-0000-0000-0000A41F0000}"/>
    <cellStyle name="Normal 10 3 2 2 3 2" xfId="8108" xr:uid="{00000000-0005-0000-0000-0000A51F0000}"/>
    <cellStyle name="Normal 10 3 2 2 4" xfId="8109" xr:uid="{00000000-0005-0000-0000-0000A61F0000}"/>
    <cellStyle name="Normal 10 3 2 2 5" xfId="8110" xr:uid="{00000000-0005-0000-0000-0000A71F0000}"/>
    <cellStyle name="Normal 10 3 2 3" xfId="8111" xr:uid="{00000000-0005-0000-0000-0000A81F0000}"/>
    <cellStyle name="Normal 10 3 2 3 2" xfId="8112" xr:uid="{00000000-0005-0000-0000-0000A91F0000}"/>
    <cellStyle name="Normal 10 3 2 3 2 2" xfId="8113" xr:uid="{00000000-0005-0000-0000-0000AA1F0000}"/>
    <cellStyle name="Normal 10 3 2 3 3" xfId="8114" xr:uid="{00000000-0005-0000-0000-0000AB1F0000}"/>
    <cellStyle name="Normal 10 3 2 3 4" xfId="8115" xr:uid="{00000000-0005-0000-0000-0000AC1F0000}"/>
    <cellStyle name="Normal 10 3 2 3 5" xfId="8116" xr:uid="{00000000-0005-0000-0000-0000AD1F0000}"/>
    <cellStyle name="Normal 10 3 2 4" xfId="8117" xr:uid="{00000000-0005-0000-0000-0000AE1F0000}"/>
    <cellStyle name="Normal 10 3 2 4 2" xfId="8118" xr:uid="{00000000-0005-0000-0000-0000AF1F0000}"/>
    <cellStyle name="Normal 10 3 2 4 2 2" xfId="8119" xr:uid="{00000000-0005-0000-0000-0000B01F0000}"/>
    <cellStyle name="Normal 10 3 2 4 3" xfId="8120" xr:uid="{00000000-0005-0000-0000-0000B11F0000}"/>
    <cellStyle name="Normal 10 3 2 4 4" xfId="8121" xr:uid="{00000000-0005-0000-0000-0000B21F0000}"/>
    <cellStyle name="Normal 10 3 2 5" xfId="8122" xr:uid="{00000000-0005-0000-0000-0000B31F0000}"/>
    <cellStyle name="Normal 10 3 2 5 2" xfId="8123" xr:uid="{00000000-0005-0000-0000-0000B41F0000}"/>
    <cellStyle name="Normal 10 3 2 5 2 2" xfId="8124" xr:uid="{00000000-0005-0000-0000-0000B51F0000}"/>
    <cellStyle name="Normal 10 3 2 5 3" xfId="8125" xr:uid="{00000000-0005-0000-0000-0000B61F0000}"/>
    <cellStyle name="Normal 10 3 2 6" xfId="8126" xr:uid="{00000000-0005-0000-0000-0000B71F0000}"/>
    <cellStyle name="Normal 10 3 2 6 2" xfId="8127" xr:uid="{00000000-0005-0000-0000-0000B81F0000}"/>
    <cellStyle name="Normal 10 3 2 7" xfId="8128" xr:uid="{00000000-0005-0000-0000-0000B91F0000}"/>
    <cellStyle name="Normal 10 3 2 8" xfId="8129" xr:uid="{00000000-0005-0000-0000-0000BA1F0000}"/>
    <cellStyle name="Normal 10 3 3" xfId="8130" xr:uid="{00000000-0005-0000-0000-0000BB1F0000}"/>
    <cellStyle name="Normal 10 3 3 2" xfId="8131" xr:uid="{00000000-0005-0000-0000-0000BC1F0000}"/>
    <cellStyle name="Normal 10 3 3 2 2" xfId="8132" xr:uid="{00000000-0005-0000-0000-0000BD1F0000}"/>
    <cellStyle name="Normal 10 3 3 2 2 2" xfId="8133" xr:uid="{00000000-0005-0000-0000-0000BE1F0000}"/>
    <cellStyle name="Normal 10 3 3 2 2 2 2" xfId="8134" xr:uid="{00000000-0005-0000-0000-0000BF1F0000}"/>
    <cellStyle name="Normal 10 3 3 2 2 3" xfId="8135" xr:uid="{00000000-0005-0000-0000-0000C01F0000}"/>
    <cellStyle name="Normal 10 3 3 2 2 4" xfId="8136" xr:uid="{00000000-0005-0000-0000-0000C11F0000}"/>
    <cellStyle name="Normal 10 3 3 2 2 5" xfId="8137" xr:uid="{00000000-0005-0000-0000-0000C21F0000}"/>
    <cellStyle name="Normal 10 3 3 2 3" xfId="8138" xr:uid="{00000000-0005-0000-0000-0000C31F0000}"/>
    <cellStyle name="Normal 10 3 3 2 3 2" xfId="8139" xr:uid="{00000000-0005-0000-0000-0000C41F0000}"/>
    <cellStyle name="Normal 10 3 3 2 4" xfId="8140" xr:uid="{00000000-0005-0000-0000-0000C51F0000}"/>
    <cellStyle name="Normal 10 3 3 2 5" xfId="8141" xr:uid="{00000000-0005-0000-0000-0000C61F0000}"/>
    <cellStyle name="Normal 10 3 3 2 6" xfId="8142" xr:uid="{00000000-0005-0000-0000-0000C71F0000}"/>
    <cellStyle name="Normal 10 3 3 2 7" xfId="8143" xr:uid="{00000000-0005-0000-0000-0000C81F0000}"/>
    <cellStyle name="Normal 10 3 3 3" xfId="8144" xr:uid="{00000000-0005-0000-0000-0000C91F0000}"/>
    <cellStyle name="Normal 10 3 3 3 2" xfId="8145" xr:uid="{00000000-0005-0000-0000-0000CA1F0000}"/>
    <cellStyle name="Normal 10 3 3 3 2 2" xfId="8146" xr:uid="{00000000-0005-0000-0000-0000CB1F0000}"/>
    <cellStyle name="Normal 10 3 3 3 3" xfId="8147" xr:uid="{00000000-0005-0000-0000-0000CC1F0000}"/>
    <cellStyle name="Normal 10 3 3 3 4" xfId="8148" xr:uid="{00000000-0005-0000-0000-0000CD1F0000}"/>
    <cellStyle name="Normal 10 3 3 3 5" xfId="8149" xr:uid="{00000000-0005-0000-0000-0000CE1F0000}"/>
    <cellStyle name="Normal 10 3 3 4" xfId="8150" xr:uid="{00000000-0005-0000-0000-0000CF1F0000}"/>
    <cellStyle name="Normal 10 3 3 4 2" xfId="8151" xr:uid="{00000000-0005-0000-0000-0000D01F0000}"/>
    <cellStyle name="Normal 10 3 3 4 2 2" xfId="8152" xr:uid="{00000000-0005-0000-0000-0000D11F0000}"/>
    <cellStyle name="Normal 10 3 3 4 3" xfId="8153" xr:uid="{00000000-0005-0000-0000-0000D21F0000}"/>
    <cellStyle name="Normal 10 3 3 4 4" xfId="8154" xr:uid="{00000000-0005-0000-0000-0000D31F0000}"/>
    <cellStyle name="Normal 10 3 3 5" xfId="8155" xr:uid="{00000000-0005-0000-0000-0000D41F0000}"/>
    <cellStyle name="Normal 10 3 3 5 2" xfId="8156" xr:uid="{00000000-0005-0000-0000-0000D51F0000}"/>
    <cellStyle name="Normal 10 3 3 5 2 2" xfId="8157" xr:uid="{00000000-0005-0000-0000-0000D61F0000}"/>
    <cellStyle name="Normal 10 3 3 5 3" xfId="8158" xr:uid="{00000000-0005-0000-0000-0000D71F0000}"/>
    <cellStyle name="Normal 10 3 3 6" xfId="8159" xr:uid="{00000000-0005-0000-0000-0000D81F0000}"/>
    <cellStyle name="Normal 10 3 3 6 2" xfId="8160" xr:uid="{00000000-0005-0000-0000-0000D91F0000}"/>
    <cellStyle name="Normal 10 3 3 7" xfId="8161" xr:uid="{00000000-0005-0000-0000-0000DA1F0000}"/>
    <cellStyle name="Normal 10 3 3 8" xfId="8162" xr:uid="{00000000-0005-0000-0000-0000DB1F0000}"/>
    <cellStyle name="Normal 10 3 4" xfId="8163" xr:uid="{00000000-0005-0000-0000-0000DC1F0000}"/>
    <cellStyle name="Normal 10 3 4 2" xfId="8164" xr:uid="{00000000-0005-0000-0000-0000DD1F0000}"/>
    <cellStyle name="Normal 10 3 4 2 2" xfId="8165" xr:uid="{00000000-0005-0000-0000-0000DE1F0000}"/>
    <cellStyle name="Normal 10 3 4 2 2 2" xfId="8166" xr:uid="{00000000-0005-0000-0000-0000DF1F0000}"/>
    <cellStyle name="Normal 10 3 4 2 3" xfId="8167" xr:uid="{00000000-0005-0000-0000-0000E01F0000}"/>
    <cellStyle name="Normal 10 3 4 2 4" xfId="8168" xr:uid="{00000000-0005-0000-0000-0000E11F0000}"/>
    <cellStyle name="Normal 10 3 4 2 5" xfId="8169" xr:uid="{00000000-0005-0000-0000-0000E21F0000}"/>
    <cellStyle name="Normal 10 3 4 3" xfId="8170" xr:uid="{00000000-0005-0000-0000-0000E31F0000}"/>
    <cellStyle name="Normal 10 3 4 3 2" xfId="8171" xr:uid="{00000000-0005-0000-0000-0000E41F0000}"/>
    <cellStyle name="Normal 10 3 4 3 3" xfId="8172" xr:uid="{00000000-0005-0000-0000-0000E51F0000}"/>
    <cellStyle name="Normal 10 3 4 4" xfId="8173" xr:uid="{00000000-0005-0000-0000-0000E61F0000}"/>
    <cellStyle name="Normal 10 3 4 5" xfId="8174" xr:uid="{00000000-0005-0000-0000-0000E71F0000}"/>
    <cellStyle name="Normal 10 3 4 6" xfId="8175" xr:uid="{00000000-0005-0000-0000-0000E81F0000}"/>
    <cellStyle name="Normal 10 3 4 7" xfId="8176" xr:uid="{00000000-0005-0000-0000-0000E91F0000}"/>
    <cellStyle name="Normal 10 3 5" xfId="8177" xr:uid="{00000000-0005-0000-0000-0000EA1F0000}"/>
    <cellStyle name="Normal 10 3 5 2" xfId="8178" xr:uid="{00000000-0005-0000-0000-0000EB1F0000}"/>
    <cellStyle name="Normal 10 3 5 2 2" xfId="8179" xr:uid="{00000000-0005-0000-0000-0000EC1F0000}"/>
    <cellStyle name="Normal 10 3 5 2 3" xfId="8180" xr:uid="{00000000-0005-0000-0000-0000ED1F0000}"/>
    <cellStyle name="Normal 10 3 5 3" xfId="8181" xr:uid="{00000000-0005-0000-0000-0000EE1F0000}"/>
    <cellStyle name="Normal 10 3 5 3 2" xfId="8182" xr:uid="{00000000-0005-0000-0000-0000EF1F0000}"/>
    <cellStyle name="Normal 10 3 5 4" xfId="8183" xr:uid="{00000000-0005-0000-0000-0000F01F0000}"/>
    <cellStyle name="Normal 10 3 5 5" xfId="8184" xr:uid="{00000000-0005-0000-0000-0000F11F0000}"/>
    <cellStyle name="Normal 10 3 6" xfId="8185" xr:uid="{00000000-0005-0000-0000-0000F21F0000}"/>
    <cellStyle name="Normal 10 3 6 2" xfId="8186" xr:uid="{00000000-0005-0000-0000-0000F31F0000}"/>
    <cellStyle name="Normal 10 3 6 2 2" xfId="8187" xr:uid="{00000000-0005-0000-0000-0000F41F0000}"/>
    <cellStyle name="Normal 10 3 6 3" xfId="8188" xr:uid="{00000000-0005-0000-0000-0000F51F0000}"/>
    <cellStyle name="Normal 10 3 6 4" xfId="8189" xr:uid="{00000000-0005-0000-0000-0000F61F0000}"/>
    <cellStyle name="Normal 10 3 7" xfId="8190" xr:uid="{00000000-0005-0000-0000-0000F71F0000}"/>
    <cellStyle name="Normal 10 3 7 2" xfId="8191" xr:uid="{00000000-0005-0000-0000-0000F81F0000}"/>
    <cellStyle name="Normal 10 3 7 2 2" xfId="8192" xr:uid="{00000000-0005-0000-0000-0000F91F0000}"/>
    <cellStyle name="Normal 10 3 7 3" xfId="8193" xr:uid="{00000000-0005-0000-0000-0000FA1F0000}"/>
    <cellStyle name="Normal 10 3 7 4" xfId="8194" xr:uid="{00000000-0005-0000-0000-0000FB1F0000}"/>
    <cellStyle name="Normal 10 3 8" xfId="8195" xr:uid="{00000000-0005-0000-0000-0000FC1F0000}"/>
    <cellStyle name="Normal 10 3 8 2" xfId="8196" xr:uid="{00000000-0005-0000-0000-0000FD1F0000}"/>
    <cellStyle name="Normal 10 3 9" xfId="8197" xr:uid="{00000000-0005-0000-0000-0000FE1F0000}"/>
    <cellStyle name="Normal 10 3 9 2" xfId="8198" xr:uid="{00000000-0005-0000-0000-0000FF1F0000}"/>
    <cellStyle name="Normal 10 4" xfId="8199" xr:uid="{00000000-0005-0000-0000-000000200000}"/>
    <cellStyle name="Normal 10 4 2" xfId="8200" xr:uid="{00000000-0005-0000-0000-000001200000}"/>
    <cellStyle name="Normal 10 4 2 2" xfId="8201" xr:uid="{00000000-0005-0000-0000-000002200000}"/>
    <cellStyle name="Normal 10 4 2 2 2" xfId="8202" xr:uid="{00000000-0005-0000-0000-000003200000}"/>
    <cellStyle name="Normal 10 4 2 2 2 2" xfId="8203" xr:uid="{00000000-0005-0000-0000-000004200000}"/>
    <cellStyle name="Normal 10 4 2 2 3" xfId="8204" xr:uid="{00000000-0005-0000-0000-000005200000}"/>
    <cellStyle name="Normal 10 4 2 2 4" xfId="8205" xr:uid="{00000000-0005-0000-0000-000006200000}"/>
    <cellStyle name="Normal 10 4 2 2 5" xfId="8206" xr:uid="{00000000-0005-0000-0000-000007200000}"/>
    <cellStyle name="Normal 10 4 2 3" xfId="8207" xr:uid="{00000000-0005-0000-0000-000008200000}"/>
    <cellStyle name="Normal 10 4 2 3 2" xfId="8208" xr:uid="{00000000-0005-0000-0000-000009200000}"/>
    <cellStyle name="Normal 10 4 2 4" xfId="8209" xr:uid="{00000000-0005-0000-0000-00000A200000}"/>
    <cellStyle name="Normal 10 4 2 5" xfId="8210" xr:uid="{00000000-0005-0000-0000-00000B200000}"/>
    <cellStyle name="Normal 10 4 3" xfId="8211" xr:uid="{00000000-0005-0000-0000-00000C200000}"/>
    <cellStyle name="Normal 10 4 3 2" xfId="8212" xr:uid="{00000000-0005-0000-0000-00000D200000}"/>
    <cellStyle name="Normal 10 4 3 2 2" xfId="8213" xr:uid="{00000000-0005-0000-0000-00000E200000}"/>
    <cellStyle name="Normal 10 4 3 3" xfId="8214" xr:uid="{00000000-0005-0000-0000-00000F200000}"/>
    <cellStyle name="Normal 10 4 3 4" xfId="8215" xr:uid="{00000000-0005-0000-0000-000010200000}"/>
    <cellStyle name="Normal 10 4 3 5" xfId="8216" xr:uid="{00000000-0005-0000-0000-000011200000}"/>
    <cellStyle name="Normal 10 4 4" xfId="8217" xr:uid="{00000000-0005-0000-0000-000012200000}"/>
    <cellStyle name="Normal 10 4 4 2" xfId="8218" xr:uid="{00000000-0005-0000-0000-000013200000}"/>
    <cellStyle name="Normal 10 4 4 2 2" xfId="8219" xr:uid="{00000000-0005-0000-0000-000014200000}"/>
    <cellStyle name="Normal 10 4 4 3" xfId="8220" xr:uid="{00000000-0005-0000-0000-000015200000}"/>
    <cellStyle name="Normal 10 4 4 4" xfId="8221" xr:uid="{00000000-0005-0000-0000-000016200000}"/>
    <cellStyle name="Normal 10 4 5" xfId="8222" xr:uid="{00000000-0005-0000-0000-000017200000}"/>
    <cellStyle name="Normal 10 4 5 2" xfId="8223" xr:uid="{00000000-0005-0000-0000-000018200000}"/>
    <cellStyle name="Normal 10 4 5 2 2" xfId="8224" xr:uid="{00000000-0005-0000-0000-000019200000}"/>
    <cellStyle name="Normal 10 4 5 3" xfId="8225" xr:uid="{00000000-0005-0000-0000-00001A200000}"/>
    <cellStyle name="Normal 10 4 6" xfId="8226" xr:uid="{00000000-0005-0000-0000-00001B200000}"/>
    <cellStyle name="Normal 10 4 6 2" xfId="8227" xr:uid="{00000000-0005-0000-0000-00001C200000}"/>
    <cellStyle name="Normal 10 4 7" xfId="8228" xr:uid="{00000000-0005-0000-0000-00001D200000}"/>
    <cellStyle name="Normal 10 4 8" xfId="8229" xr:uid="{00000000-0005-0000-0000-00001E200000}"/>
    <cellStyle name="Normal 10 5" xfId="8230" xr:uid="{00000000-0005-0000-0000-00001F200000}"/>
    <cellStyle name="Normal 10 5 2" xfId="8231" xr:uid="{00000000-0005-0000-0000-000020200000}"/>
    <cellStyle name="Normal 10 5 2 2" xfId="8232" xr:uid="{00000000-0005-0000-0000-000021200000}"/>
    <cellStyle name="Normal 10 5 2 2 2" xfId="8233" xr:uid="{00000000-0005-0000-0000-000022200000}"/>
    <cellStyle name="Normal 10 5 2 2 2 2" xfId="8234" xr:uid="{00000000-0005-0000-0000-000023200000}"/>
    <cellStyle name="Normal 10 5 2 2 3" xfId="8235" xr:uid="{00000000-0005-0000-0000-000024200000}"/>
    <cellStyle name="Normal 10 5 2 2 4" xfId="8236" xr:uid="{00000000-0005-0000-0000-000025200000}"/>
    <cellStyle name="Normal 10 5 2 2 5" xfId="8237" xr:uid="{00000000-0005-0000-0000-000026200000}"/>
    <cellStyle name="Normal 10 5 2 3" xfId="8238" xr:uid="{00000000-0005-0000-0000-000027200000}"/>
    <cellStyle name="Normal 10 5 2 3 2" xfId="8239" xr:uid="{00000000-0005-0000-0000-000028200000}"/>
    <cellStyle name="Normal 10 5 2 4" xfId="8240" xr:uid="{00000000-0005-0000-0000-000029200000}"/>
    <cellStyle name="Normal 10 5 2 5" xfId="8241" xr:uid="{00000000-0005-0000-0000-00002A200000}"/>
    <cellStyle name="Normal 10 5 2 6" xfId="8242" xr:uid="{00000000-0005-0000-0000-00002B200000}"/>
    <cellStyle name="Normal 10 5 2 7" xfId="8243" xr:uid="{00000000-0005-0000-0000-00002C200000}"/>
    <cellStyle name="Normal 10 5 3" xfId="8244" xr:uid="{00000000-0005-0000-0000-00002D200000}"/>
    <cellStyle name="Normal 10 5 3 2" xfId="8245" xr:uid="{00000000-0005-0000-0000-00002E200000}"/>
    <cellStyle name="Normal 10 5 3 2 2" xfId="8246" xr:uid="{00000000-0005-0000-0000-00002F200000}"/>
    <cellStyle name="Normal 10 5 3 3" xfId="8247" xr:uid="{00000000-0005-0000-0000-000030200000}"/>
    <cellStyle name="Normal 10 5 3 4" xfId="8248" xr:uid="{00000000-0005-0000-0000-000031200000}"/>
    <cellStyle name="Normal 10 5 3 5" xfId="8249" xr:uid="{00000000-0005-0000-0000-000032200000}"/>
    <cellStyle name="Normal 10 5 4" xfId="8250" xr:uid="{00000000-0005-0000-0000-000033200000}"/>
    <cellStyle name="Normal 10 5 4 2" xfId="8251" xr:uid="{00000000-0005-0000-0000-000034200000}"/>
    <cellStyle name="Normal 10 5 4 2 2" xfId="8252" xr:uid="{00000000-0005-0000-0000-000035200000}"/>
    <cellStyle name="Normal 10 5 4 3" xfId="8253" xr:uid="{00000000-0005-0000-0000-000036200000}"/>
    <cellStyle name="Normal 10 5 4 4" xfId="8254" xr:uid="{00000000-0005-0000-0000-000037200000}"/>
    <cellStyle name="Normal 10 5 5" xfId="8255" xr:uid="{00000000-0005-0000-0000-000038200000}"/>
    <cellStyle name="Normal 10 5 5 2" xfId="8256" xr:uid="{00000000-0005-0000-0000-000039200000}"/>
    <cellStyle name="Normal 10 5 5 2 2" xfId="8257" xr:uid="{00000000-0005-0000-0000-00003A200000}"/>
    <cellStyle name="Normal 10 5 5 3" xfId="8258" xr:uid="{00000000-0005-0000-0000-00003B200000}"/>
    <cellStyle name="Normal 10 5 6" xfId="8259" xr:uid="{00000000-0005-0000-0000-00003C200000}"/>
    <cellStyle name="Normal 10 5 6 2" xfId="8260" xr:uid="{00000000-0005-0000-0000-00003D200000}"/>
    <cellStyle name="Normal 10 5 7" xfId="8261" xr:uid="{00000000-0005-0000-0000-00003E200000}"/>
    <cellStyle name="Normal 10 5 8" xfId="8262" xr:uid="{00000000-0005-0000-0000-00003F200000}"/>
    <cellStyle name="Normal 10 6" xfId="8263" xr:uid="{00000000-0005-0000-0000-000040200000}"/>
    <cellStyle name="Normal 10 6 2" xfId="8264" xr:uid="{00000000-0005-0000-0000-000041200000}"/>
    <cellStyle name="Normal 10 6 2 2" xfId="8265" xr:uid="{00000000-0005-0000-0000-000042200000}"/>
    <cellStyle name="Normal 10 6 2 2 2" xfId="8266" xr:uid="{00000000-0005-0000-0000-000043200000}"/>
    <cellStyle name="Normal 10 6 2 3" xfId="8267" xr:uid="{00000000-0005-0000-0000-000044200000}"/>
    <cellStyle name="Normal 10 6 2 4" xfId="8268" xr:uid="{00000000-0005-0000-0000-000045200000}"/>
    <cellStyle name="Normal 10 6 2 5" xfId="8269" xr:uid="{00000000-0005-0000-0000-000046200000}"/>
    <cellStyle name="Normal 10 6 3" xfId="8270" xr:uid="{00000000-0005-0000-0000-000047200000}"/>
    <cellStyle name="Normal 10 6 3 2" xfId="8271" xr:uid="{00000000-0005-0000-0000-000048200000}"/>
    <cellStyle name="Normal 10 6 3 3" xfId="8272" xr:uid="{00000000-0005-0000-0000-000049200000}"/>
    <cellStyle name="Normal 10 6 4" xfId="8273" xr:uid="{00000000-0005-0000-0000-00004A200000}"/>
    <cellStyle name="Normal 10 6 5" xfId="8274" xr:uid="{00000000-0005-0000-0000-00004B200000}"/>
    <cellStyle name="Normal 10 6 6" xfId="8275" xr:uid="{00000000-0005-0000-0000-00004C200000}"/>
    <cellStyle name="Normal 10 6 7" xfId="8276" xr:uid="{00000000-0005-0000-0000-00004D200000}"/>
    <cellStyle name="Normal 10 7" xfId="8277" xr:uid="{00000000-0005-0000-0000-00004E200000}"/>
    <cellStyle name="Normal 10 7 2" xfId="8278" xr:uid="{00000000-0005-0000-0000-00004F200000}"/>
    <cellStyle name="Normal 10 7 2 2" xfId="8279" xr:uid="{00000000-0005-0000-0000-000050200000}"/>
    <cellStyle name="Normal 10 7 2 3" xfId="8280" xr:uid="{00000000-0005-0000-0000-000051200000}"/>
    <cellStyle name="Normal 10 7 3" xfId="8281" xr:uid="{00000000-0005-0000-0000-000052200000}"/>
    <cellStyle name="Normal 10 7 3 2" xfId="8282" xr:uid="{00000000-0005-0000-0000-000053200000}"/>
    <cellStyle name="Normal 10 7 4" xfId="8283" xr:uid="{00000000-0005-0000-0000-000054200000}"/>
    <cellStyle name="Normal 10 7 5" xfId="8284" xr:uid="{00000000-0005-0000-0000-000055200000}"/>
    <cellStyle name="Normal 10 8" xfId="8285" xr:uid="{00000000-0005-0000-0000-000056200000}"/>
    <cellStyle name="Normal 10 8 2" xfId="8286" xr:uid="{00000000-0005-0000-0000-000057200000}"/>
    <cellStyle name="Normal 10 8 2 2" xfId="8287" xr:uid="{00000000-0005-0000-0000-000058200000}"/>
    <cellStyle name="Normal 10 8 2 2 2" xfId="8288" xr:uid="{00000000-0005-0000-0000-000059200000}"/>
    <cellStyle name="Normal 10 8 2 2 2 2" xfId="8289" xr:uid="{00000000-0005-0000-0000-00005A200000}"/>
    <cellStyle name="Normal 10 8 2 2 3" xfId="8290" xr:uid="{00000000-0005-0000-0000-00005B200000}"/>
    <cellStyle name="Normal 10 8 2 2 3 2" xfId="8291" xr:uid="{00000000-0005-0000-0000-00005C200000}"/>
    <cellStyle name="Normal 10 8 2 2 4" xfId="8292" xr:uid="{00000000-0005-0000-0000-00005D200000}"/>
    <cellStyle name="Normal 10 8 2 3" xfId="8293" xr:uid="{00000000-0005-0000-0000-00005E200000}"/>
    <cellStyle name="Normal 10 8 2 3 2" xfId="8294" xr:uid="{00000000-0005-0000-0000-00005F200000}"/>
    <cellStyle name="Normal 10 8 2 4" xfId="8295" xr:uid="{00000000-0005-0000-0000-000060200000}"/>
    <cellStyle name="Normal 10 8 2 4 2" xfId="8296" xr:uid="{00000000-0005-0000-0000-000061200000}"/>
    <cellStyle name="Normal 10 8 2 5" xfId="8297" xr:uid="{00000000-0005-0000-0000-000062200000}"/>
    <cellStyle name="Normal 10 8 3" xfId="8298" xr:uid="{00000000-0005-0000-0000-000063200000}"/>
    <cellStyle name="Normal 10 8 3 2" xfId="8299" xr:uid="{00000000-0005-0000-0000-000064200000}"/>
    <cellStyle name="Normal 10 8 3 2 2" xfId="8300" xr:uid="{00000000-0005-0000-0000-000065200000}"/>
    <cellStyle name="Normal 10 8 3 3" xfId="8301" xr:uid="{00000000-0005-0000-0000-000066200000}"/>
    <cellStyle name="Normal 10 8 3 3 2" xfId="8302" xr:uid="{00000000-0005-0000-0000-000067200000}"/>
    <cellStyle name="Normal 10 8 3 4" xfId="8303" xr:uid="{00000000-0005-0000-0000-000068200000}"/>
    <cellStyle name="Normal 10 8 4" xfId="8304" xr:uid="{00000000-0005-0000-0000-000069200000}"/>
    <cellStyle name="Normal 10 8 4 2" xfId="8305" xr:uid="{00000000-0005-0000-0000-00006A200000}"/>
    <cellStyle name="Normal 10 8 5" xfId="8306" xr:uid="{00000000-0005-0000-0000-00006B200000}"/>
    <cellStyle name="Normal 10 8 5 2" xfId="8307" xr:uid="{00000000-0005-0000-0000-00006C200000}"/>
    <cellStyle name="Normal 10 8 6" xfId="8308" xr:uid="{00000000-0005-0000-0000-00006D200000}"/>
    <cellStyle name="Normal 10 9" xfId="8309" xr:uid="{00000000-0005-0000-0000-00006E200000}"/>
    <cellStyle name="Normal 10 9 2" xfId="8310" xr:uid="{00000000-0005-0000-0000-00006F200000}"/>
    <cellStyle name="Normal 10 9 2 2" xfId="8311" xr:uid="{00000000-0005-0000-0000-000070200000}"/>
    <cellStyle name="Normal 10 9 3" xfId="8312" xr:uid="{00000000-0005-0000-0000-000071200000}"/>
    <cellStyle name="Normal 10 9 4" xfId="8313" xr:uid="{00000000-0005-0000-0000-000072200000}"/>
    <cellStyle name="Normal 11" xfId="8314" xr:uid="{00000000-0005-0000-0000-000073200000}"/>
    <cellStyle name="Normal 11 2" xfId="8315" xr:uid="{00000000-0005-0000-0000-000074200000}"/>
    <cellStyle name="Normal 11 2 2" xfId="8316" xr:uid="{00000000-0005-0000-0000-000075200000}"/>
    <cellStyle name="Normal 11 2 2 2" xfId="8317" xr:uid="{00000000-0005-0000-0000-000076200000}"/>
    <cellStyle name="Normal 11 2 2 2 2" xfId="8318" xr:uid="{00000000-0005-0000-0000-000077200000}"/>
    <cellStyle name="Normal 11 2 2 3" xfId="8319" xr:uid="{00000000-0005-0000-0000-000078200000}"/>
    <cellStyle name="Normal 11 2 2 4" xfId="8320" xr:uid="{00000000-0005-0000-0000-000079200000}"/>
    <cellStyle name="Normal 11 2 3" xfId="8321" xr:uid="{00000000-0005-0000-0000-00007A200000}"/>
    <cellStyle name="Normal 11 2 3 2" xfId="8322" xr:uid="{00000000-0005-0000-0000-00007B200000}"/>
    <cellStyle name="Normal 11 2 3 2 2" xfId="8323" xr:uid="{00000000-0005-0000-0000-00007C200000}"/>
    <cellStyle name="Normal 11 2 3 3" xfId="8324" xr:uid="{00000000-0005-0000-0000-00007D200000}"/>
    <cellStyle name="Normal 11 2 4" xfId="8325" xr:uid="{00000000-0005-0000-0000-00007E200000}"/>
    <cellStyle name="Normal 11 2 4 2" xfId="8326" xr:uid="{00000000-0005-0000-0000-00007F200000}"/>
    <cellStyle name="Normal 11 2 5" xfId="8327" xr:uid="{00000000-0005-0000-0000-000080200000}"/>
    <cellStyle name="Normal 11 2 6" xfId="8328" xr:uid="{00000000-0005-0000-0000-000081200000}"/>
    <cellStyle name="Normal 11 3" xfId="8329" xr:uid="{00000000-0005-0000-0000-000082200000}"/>
    <cellStyle name="Normal 11 3 2" xfId="8330" xr:uid="{00000000-0005-0000-0000-000083200000}"/>
    <cellStyle name="Normal 11 3 2 2" xfId="8331" xr:uid="{00000000-0005-0000-0000-000084200000}"/>
    <cellStyle name="Normal 11 3 2 2 2" xfId="8332" xr:uid="{00000000-0005-0000-0000-000085200000}"/>
    <cellStyle name="Normal 11 3 2 3" xfId="8333" xr:uid="{00000000-0005-0000-0000-000086200000}"/>
    <cellStyle name="Normal 11 3 3" xfId="8334" xr:uid="{00000000-0005-0000-0000-000087200000}"/>
    <cellStyle name="Normal 11 3 4" xfId="8335" xr:uid="{00000000-0005-0000-0000-000088200000}"/>
    <cellStyle name="Normal 11 4" xfId="8336" xr:uid="{00000000-0005-0000-0000-000089200000}"/>
    <cellStyle name="Normal 11 4 2" xfId="8337" xr:uid="{00000000-0005-0000-0000-00008A200000}"/>
    <cellStyle name="Normal 11 4 2 2" xfId="8338" xr:uid="{00000000-0005-0000-0000-00008B200000}"/>
    <cellStyle name="Normal 11 4 3" xfId="8339" xr:uid="{00000000-0005-0000-0000-00008C200000}"/>
    <cellStyle name="Normal 11 5" xfId="8340" xr:uid="{00000000-0005-0000-0000-00008D200000}"/>
    <cellStyle name="Normal 11 5 2" xfId="8341" xr:uid="{00000000-0005-0000-0000-00008E200000}"/>
    <cellStyle name="Normal 11 6" xfId="8342" xr:uid="{00000000-0005-0000-0000-00008F200000}"/>
    <cellStyle name="Normal 11 6 2" xfId="8343" xr:uid="{00000000-0005-0000-0000-000090200000}"/>
    <cellStyle name="Normal 12" xfId="8344" xr:uid="{00000000-0005-0000-0000-000091200000}"/>
    <cellStyle name="Normal 12 2" xfId="8345" xr:uid="{00000000-0005-0000-0000-000092200000}"/>
    <cellStyle name="Normal 12 2 2" xfId="8346" xr:uid="{00000000-0005-0000-0000-000093200000}"/>
    <cellStyle name="Normal 12 2 2 2" xfId="8347" xr:uid="{00000000-0005-0000-0000-000094200000}"/>
    <cellStyle name="Normal 12 2 2 2 2" xfId="8348" xr:uid="{00000000-0005-0000-0000-000095200000}"/>
    <cellStyle name="Normal 12 2 2 3" xfId="8349" xr:uid="{00000000-0005-0000-0000-000096200000}"/>
    <cellStyle name="Normal 12 2 2 3 2" xfId="8350" xr:uid="{00000000-0005-0000-0000-000097200000}"/>
    <cellStyle name="Normal 12 2 2 4" xfId="8351" xr:uid="{00000000-0005-0000-0000-000098200000}"/>
    <cellStyle name="Normal 12 2 3" xfId="8352" xr:uid="{00000000-0005-0000-0000-000099200000}"/>
    <cellStyle name="Normal 12 2 3 2" xfId="8353" xr:uid="{00000000-0005-0000-0000-00009A200000}"/>
    <cellStyle name="Normal 12 2 4" xfId="8354" xr:uid="{00000000-0005-0000-0000-00009B200000}"/>
    <cellStyle name="Normal 12 2 4 2" xfId="8355" xr:uid="{00000000-0005-0000-0000-00009C200000}"/>
    <cellStyle name="Normal 12 2 5" xfId="8356" xr:uid="{00000000-0005-0000-0000-00009D200000}"/>
    <cellStyle name="Normal 12 3" xfId="8357" xr:uid="{00000000-0005-0000-0000-00009E200000}"/>
    <cellStyle name="Normal 12 3 2" xfId="8358" xr:uid="{00000000-0005-0000-0000-00009F200000}"/>
    <cellStyle name="Normal 12 3 2 2" xfId="8359" xr:uid="{00000000-0005-0000-0000-0000A0200000}"/>
    <cellStyle name="Normal 12 3 3" xfId="8360" xr:uid="{00000000-0005-0000-0000-0000A1200000}"/>
    <cellStyle name="Normal 12 3 3 2" xfId="8361" xr:uid="{00000000-0005-0000-0000-0000A2200000}"/>
    <cellStyle name="Normal 12 3 4" xfId="8362" xr:uid="{00000000-0005-0000-0000-0000A3200000}"/>
    <cellStyle name="Normal 12 4" xfId="8363" xr:uid="{00000000-0005-0000-0000-0000A4200000}"/>
    <cellStyle name="Normal 12 4 2" xfId="8364" xr:uid="{00000000-0005-0000-0000-0000A5200000}"/>
    <cellStyle name="Normal 12 5" xfId="8365" xr:uid="{00000000-0005-0000-0000-0000A6200000}"/>
    <cellStyle name="Normal 12 5 2" xfId="8366" xr:uid="{00000000-0005-0000-0000-0000A7200000}"/>
    <cellStyle name="Normal 12 6" xfId="8367" xr:uid="{00000000-0005-0000-0000-0000A8200000}"/>
    <cellStyle name="Normal 12 7" xfId="8368" xr:uid="{00000000-0005-0000-0000-0000A9200000}"/>
    <cellStyle name="Normal 13" xfId="8369" xr:uid="{00000000-0005-0000-0000-0000AA200000}"/>
    <cellStyle name="Normal 13 2" xfId="8370" xr:uid="{00000000-0005-0000-0000-0000AB200000}"/>
    <cellStyle name="Normal 13 2 2" xfId="8371" xr:uid="{00000000-0005-0000-0000-0000AC200000}"/>
    <cellStyle name="Normal 13 2 2 2" xfId="8372" xr:uid="{00000000-0005-0000-0000-0000AD200000}"/>
    <cellStyle name="Normal 13 2 2 2 2" xfId="8373" xr:uid="{00000000-0005-0000-0000-0000AE200000}"/>
    <cellStyle name="Normal 13 2 2 3" xfId="8374" xr:uid="{00000000-0005-0000-0000-0000AF200000}"/>
    <cellStyle name="Normal 13 2 2 3 2" xfId="8375" xr:uid="{00000000-0005-0000-0000-0000B0200000}"/>
    <cellStyle name="Normal 13 2 2 4" xfId="8376" xr:uid="{00000000-0005-0000-0000-0000B1200000}"/>
    <cellStyle name="Normal 13 2 3" xfId="8377" xr:uid="{00000000-0005-0000-0000-0000B2200000}"/>
    <cellStyle name="Normal 13 2 3 2" xfId="8378" xr:uid="{00000000-0005-0000-0000-0000B3200000}"/>
    <cellStyle name="Normal 13 2 4" xfId="8379" xr:uid="{00000000-0005-0000-0000-0000B4200000}"/>
    <cellStyle name="Normal 13 2 4 2" xfId="8380" xr:uid="{00000000-0005-0000-0000-0000B5200000}"/>
    <cellStyle name="Normal 13 2 5" xfId="8381" xr:uid="{00000000-0005-0000-0000-0000B6200000}"/>
    <cellStyle name="Normal 13 3" xfId="8382" xr:uid="{00000000-0005-0000-0000-0000B7200000}"/>
    <cellStyle name="Normal 13 3 2" xfId="8383" xr:uid="{00000000-0005-0000-0000-0000B8200000}"/>
    <cellStyle name="Normal 13 3 2 2" xfId="8384" xr:uid="{00000000-0005-0000-0000-0000B9200000}"/>
    <cellStyle name="Normal 13 3 3" xfId="8385" xr:uid="{00000000-0005-0000-0000-0000BA200000}"/>
    <cellStyle name="Normal 13 3 3 2" xfId="8386" xr:uid="{00000000-0005-0000-0000-0000BB200000}"/>
    <cellStyle name="Normal 13 3 4" xfId="8387" xr:uid="{00000000-0005-0000-0000-0000BC200000}"/>
    <cellStyle name="Normal 13 4" xfId="8388" xr:uid="{00000000-0005-0000-0000-0000BD200000}"/>
    <cellStyle name="Normal 13 4 2" xfId="8389" xr:uid="{00000000-0005-0000-0000-0000BE200000}"/>
    <cellStyle name="Normal 13 5" xfId="8390" xr:uid="{00000000-0005-0000-0000-0000BF200000}"/>
    <cellStyle name="Normal 13 5 2" xfId="8391" xr:uid="{00000000-0005-0000-0000-0000C0200000}"/>
    <cellStyle name="Normal 13 6" xfId="8392" xr:uid="{00000000-0005-0000-0000-0000C1200000}"/>
    <cellStyle name="Normal 13 7" xfId="8393" xr:uid="{00000000-0005-0000-0000-0000C2200000}"/>
    <cellStyle name="Normal 14" xfId="8394" xr:uid="{00000000-0005-0000-0000-0000C3200000}"/>
    <cellStyle name="Normal 14 2" xfId="8395" xr:uid="{00000000-0005-0000-0000-0000C4200000}"/>
    <cellStyle name="Normal 14 2 2" xfId="8396" xr:uid="{00000000-0005-0000-0000-0000C5200000}"/>
    <cellStyle name="Normal 14 2 2 2" xfId="8397" xr:uid="{00000000-0005-0000-0000-0000C6200000}"/>
    <cellStyle name="Normal 14 2 3" xfId="8398" xr:uid="{00000000-0005-0000-0000-0000C7200000}"/>
    <cellStyle name="Normal 14 2 4" xfId="8399" xr:uid="{00000000-0005-0000-0000-0000C8200000}"/>
    <cellStyle name="Normal 14 3" xfId="8400" xr:uid="{00000000-0005-0000-0000-0000C9200000}"/>
    <cellStyle name="Normal 14 3 2" xfId="8401" xr:uid="{00000000-0005-0000-0000-0000CA200000}"/>
    <cellStyle name="Normal 14 3 2 2" xfId="8402" xr:uid="{00000000-0005-0000-0000-0000CB200000}"/>
    <cellStyle name="Normal 14 3 3" xfId="8403" xr:uid="{00000000-0005-0000-0000-0000CC200000}"/>
    <cellStyle name="Normal 14 4" xfId="8404" xr:uid="{00000000-0005-0000-0000-0000CD200000}"/>
    <cellStyle name="Normal 14 4 2" xfId="8405" xr:uid="{00000000-0005-0000-0000-0000CE200000}"/>
    <cellStyle name="Normal 14 5" xfId="8406" xr:uid="{00000000-0005-0000-0000-0000CF200000}"/>
    <cellStyle name="Normal 14 6" xfId="8407" xr:uid="{00000000-0005-0000-0000-0000D0200000}"/>
    <cellStyle name="Normal 14 7" xfId="8408" xr:uid="{00000000-0005-0000-0000-0000D1200000}"/>
    <cellStyle name="Normal 14 8" xfId="8409" xr:uid="{00000000-0005-0000-0000-0000D2200000}"/>
    <cellStyle name="Normal 15" xfId="8410" xr:uid="{00000000-0005-0000-0000-0000D3200000}"/>
    <cellStyle name="Normal 15 2" xfId="8411" xr:uid="{00000000-0005-0000-0000-0000D4200000}"/>
    <cellStyle name="Normal 15 2 2" xfId="8412" xr:uid="{00000000-0005-0000-0000-0000D5200000}"/>
    <cellStyle name="Normal 15 2 2 2" xfId="8413" xr:uid="{00000000-0005-0000-0000-0000D6200000}"/>
    <cellStyle name="Normal 15 2 2 2 2" xfId="8414" xr:uid="{00000000-0005-0000-0000-0000D7200000}"/>
    <cellStyle name="Normal 15 2 2 3" xfId="8415" xr:uid="{00000000-0005-0000-0000-0000D8200000}"/>
    <cellStyle name="Normal 15 2 2 3 2" xfId="8416" xr:uid="{00000000-0005-0000-0000-0000D9200000}"/>
    <cellStyle name="Normal 15 2 2 4" xfId="8417" xr:uid="{00000000-0005-0000-0000-0000DA200000}"/>
    <cellStyle name="Normal 15 2 3" xfId="8418" xr:uid="{00000000-0005-0000-0000-0000DB200000}"/>
    <cellStyle name="Normal 15 2 3 2" xfId="8419" xr:uid="{00000000-0005-0000-0000-0000DC200000}"/>
    <cellStyle name="Normal 15 2 4" xfId="8420" xr:uid="{00000000-0005-0000-0000-0000DD200000}"/>
    <cellStyle name="Normal 15 2 4 2" xfId="8421" xr:uid="{00000000-0005-0000-0000-0000DE200000}"/>
    <cellStyle name="Normal 15 2 5" xfId="8422" xr:uid="{00000000-0005-0000-0000-0000DF200000}"/>
    <cellStyle name="Normal 15 3" xfId="8423" xr:uid="{00000000-0005-0000-0000-0000E0200000}"/>
    <cellStyle name="Normal 15 3 2" xfId="8424" xr:uid="{00000000-0005-0000-0000-0000E1200000}"/>
    <cellStyle name="Normal 15 3 2 2" xfId="8425" xr:uid="{00000000-0005-0000-0000-0000E2200000}"/>
    <cellStyle name="Normal 15 3 3" xfId="8426" xr:uid="{00000000-0005-0000-0000-0000E3200000}"/>
    <cellStyle name="Normal 15 3 3 2" xfId="8427" xr:uid="{00000000-0005-0000-0000-0000E4200000}"/>
    <cellStyle name="Normal 15 3 4" xfId="8428" xr:uid="{00000000-0005-0000-0000-0000E5200000}"/>
    <cellStyle name="Normal 15 4" xfId="8429" xr:uid="{00000000-0005-0000-0000-0000E6200000}"/>
    <cellStyle name="Normal 15 4 2" xfId="8430" xr:uid="{00000000-0005-0000-0000-0000E7200000}"/>
    <cellStyle name="Normal 15 5" xfId="8431" xr:uid="{00000000-0005-0000-0000-0000E8200000}"/>
    <cellStyle name="Normal 15 5 2" xfId="8432" xr:uid="{00000000-0005-0000-0000-0000E9200000}"/>
    <cellStyle name="Normal 15 6" xfId="8433" xr:uid="{00000000-0005-0000-0000-0000EA200000}"/>
    <cellStyle name="Normal 15 7" xfId="8434" xr:uid="{00000000-0005-0000-0000-0000EB200000}"/>
    <cellStyle name="Normal 16" xfId="8435" xr:uid="{00000000-0005-0000-0000-0000EC200000}"/>
    <cellStyle name="Normal 16 2" xfId="8436" xr:uid="{00000000-0005-0000-0000-0000ED200000}"/>
    <cellStyle name="Normal 16 2 2" xfId="8437" xr:uid="{00000000-0005-0000-0000-0000EE200000}"/>
    <cellStyle name="Normal 16 2 2 2" xfId="8438" xr:uid="{00000000-0005-0000-0000-0000EF200000}"/>
    <cellStyle name="Normal 16 2 2 2 2" xfId="8439" xr:uid="{00000000-0005-0000-0000-0000F0200000}"/>
    <cellStyle name="Normal 16 2 2 3" xfId="8440" xr:uid="{00000000-0005-0000-0000-0000F1200000}"/>
    <cellStyle name="Normal 16 2 2 3 2" xfId="8441" xr:uid="{00000000-0005-0000-0000-0000F2200000}"/>
    <cellStyle name="Normal 16 2 2 4" xfId="8442" xr:uid="{00000000-0005-0000-0000-0000F3200000}"/>
    <cellStyle name="Normal 16 2 3" xfId="8443" xr:uid="{00000000-0005-0000-0000-0000F4200000}"/>
    <cellStyle name="Normal 16 2 3 2" xfId="8444" xr:uid="{00000000-0005-0000-0000-0000F5200000}"/>
    <cellStyle name="Normal 16 2 4" xfId="8445" xr:uid="{00000000-0005-0000-0000-0000F6200000}"/>
    <cellStyle name="Normal 16 2 4 2" xfId="8446" xr:uid="{00000000-0005-0000-0000-0000F7200000}"/>
    <cellStyle name="Normal 16 2 5" xfId="8447" xr:uid="{00000000-0005-0000-0000-0000F8200000}"/>
    <cellStyle name="Normal 16 3" xfId="8448" xr:uid="{00000000-0005-0000-0000-0000F9200000}"/>
    <cellStyle name="Normal 16 3 2" xfId="8449" xr:uid="{00000000-0005-0000-0000-0000FA200000}"/>
    <cellStyle name="Normal 16 3 2 2" xfId="8450" xr:uid="{00000000-0005-0000-0000-0000FB200000}"/>
    <cellStyle name="Normal 16 3 2 2 2" xfId="8451" xr:uid="{00000000-0005-0000-0000-0000FC200000}"/>
    <cellStyle name="Normal 16 3 2 3" xfId="8452" xr:uid="{00000000-0005-0000-0000-0000FD200000}"/>
    <cellStyle name="Normal 16 3 2 3 2" xfId="8453" xr:uid="{00000000-0005-0000-0000-0000FE200000}"/>
    <cellStyle name="Normal 16 3 2 4" xfId="8454" xr:uid="{00000000-0005-0000-0000-0000FF200000}"/>
    <cellStyle name="Normal 16 3 3" xfId="8455" xr:uid="{00000000-0005-0000-0000-000000210000}"/>
    <cellStyle name="Normal 16 3 3 2" xfId="8456" xr:uid="{00000000-0005-0000-0000-000001210000}"/>
    <cellStyle name="Normal 16 3 4" xfId="8457" xr:uid="{00000000-0005-0000-0000-000002210000}"/>
    <cellStyle name="Normal 16 3 4 2" xfId="8458" xr:uid="{00000000-0005-0000-0000-000003210000}"/>
    <cellStyle name="Normal 16 3 5" xfId="8459" xr:uid="{00000000-0005-0000-0000-000004210000}"/>
    <cellStyle name="Normal 16 4" xfId="8460" xr:uid="{00000000-0005-0000-0000-000005210000}"/>
    <cellStyle name="Normal 16 4 2" xfId="8461" xr:uid="{00000000-0005-0000-0000-000006210000}"/>
    <cellStyle name="Normal 16 4 2 2" xfId="8462" xr:uid="{00000000-0005-0000-0000-000007210000}"/>
    <cellStyle name="Normal 16 4 3" xfId="8463" xr:uid="{00000000-0005-0000-0000-000008210000}"/>
    <cellStyle name="Normal 16 4 3 2" xfId="8464" xr:uid="{00000000-0005-0000-0000-000009210000}"/>
    <cellStyle name="Normal 16 4 4" xfId="8465" xr:uid="{00000000-0005-0000-0000-00000A210000}"/>
    <cellStyle name="Normal 16 5" xfId="8466" xr:uid="{00000000-0005-0000-0000-00000B210000}"/>
    <cellStyle name="Normal 16 5 2" xfId="8467" xr:uid="{00000000-0005-0000-0000-00000C210000}"/>
    <cellStyle name="Normal 16 6" xfId="8468" xr:uid="{00000000-0005-0000-0000-00000D210000}"/>
    <cellStyle name="Normal 16 6 2" xfId="8469" xr:uid="{00000000-0005-0000-0000-00000E210000}"/>
    <cellStyle name="Normal 16 7" xfId="8470" xr:uid="{00000000-0005-0000-0000-00000F210000}"/>
    <cellStyle name="Normal 16 8" xfId="8471" xr:uid="{00000000-0005-0000-0000-000010210000}"/>
    <cellStyle name="Normal 17" xfId="8472" xr:uid="{00000000-0005-0000-0000-000011210000}"/>
    <cellStyle name="Normal 17 2" xfId="8473" xr:uid="{00000000-0005-0000-0000-000012210000}"/>
    <cellStyle name="Normal 17 2 2" xfId="8474" xr:uid="{00000000-0005-0000-0000-000013210000}"/>
    <cellStyle name="Normal 17 2 2 2" xfId="8475" xr:uid="{00000000-0005-0000-0000-000014210000}"/>
    <cellStyle name="Normal 17 2 3" xfId="8476" xr:uid="{00000000-0005-0000-0000-000015210000}"/>
    <cellStyle name="Normal 17 2 3 2" xfId="8477" xr:uid="{00000000-0005-0000-0000-000016210000}"/>
    <cellStyle name="Normal 17 2 4" xfId="8478" xr:uid="{00000000-0005-0000-0000-000017210000}"/>
    <cellStyle name="Normal 17 3" xfId="8479" xr:uid="{00000000-0005-0000-0000-000018210000}"/>
    <cellStyle name="Normal 17 3 2" xfId="8480" xr:uid="{00000000-0005-0000-0000-000019210000}"/>
    <cellStyle name="Normal 17 4" xfId="8481" xr:uid="{00000000-0005-0000-0000-00001A210000}"/>
    <cellStyle name="Normal 17 4 2" xfId="8482" xr:uid="{00000000-0005-0000-0000-00001B210000}"/>
    <cellStyle name="Normal 17 5" xfId="8483" xr:uid="{00000000-0005-0000-0000-00001C210000}"/>
    <cellStyle name="Normal 18" xfId="8484" xr:uid="{00000000-0005-0000-0000-00001D210000}"/>
    <cellStyle name="Normal 18 2" xfId="8485" xr:uid="{00000000-0005-0000-0000-00001E210000}"/>
    <cellStyle name="Normal 18 2 2" xfId="8486" xr:uid="{00000000-0005-0000-0000-00001F210000}"/>
    <cellStyle name="Normal 18 2 2 2" xfId="8487" xr:uid="{00000000-0005-0000-0000-000020210000}"/>
    <cellStyle name="Normal 18 2 3" xfId="8488" xr:uid="{00000000-0005-0000-0000-000021210000}"/>
    <cellStyle name="Normal 18 2 4" xfId="8489" xr:uid="{00000000-0005-0000-0000-000022210000}"/>
    <cellStyle name="Normal 18 3" xfId="8490" xr:uid="{00000000-0005-0000-0000-000023210000}"/>
    <cellStyle name="Normal 18 3 2" xfId="8491" xr:uid="{00000000-0005-0000-0000-000024210000}"/>
    <cellStyle name="Normal 18 4" xfId="8492" xr:uid="{00000000-0005-0000-0000-000025210000}"/>
    <cellStyle name="Normal 18 5" xfId="8493" xr:uid="{00000000-0005-0000-0000-000026210000}"/>
    <cellStyle name="Normal 18 6" xfId="8494" xr:uid="{00000000-0005-0000-0000-000027210000}"/>
    <cellStyle name="Normal 182" xfId="8495" xr:uid="{00000000-0005-0000-0000-000028210000}"/>
    <cellStyle name="Normal 19" xfId="8496" xr:uid="{00000000-0005-0000-0000-000029210000}"/>
    <cellStyle name="Normal 19 2" xfId="8497" xr:uid="{00000000-0005-0000-0000-00002A210000}"/>
    <cellStyle name="Normal 19 2 2" xfId="8498" xr:uid="{00000000-0005-0000-0000-00002B210000}"/>
    <cellStyle name="Normal 19 2 2 2" xfId="8499" xr:uid="{00000000-0005-0000-0000-00002C210000}"/>
    <cellStyle name="Normal 19 2 3" xfId="8500" xr:uid="{00000000-0005-0000-0000-00002D210000}"/>
    <cellStyle name="Normal 19 2 4" xfId="8501" xr:uid="{00000000-0005-0000-0000-00002E210000}"/>
    <cellStyle name="Normal 19 3" xfId="8502" xr:uid="{00000000-0005-0000-0000-00002F210000}"/>
    <cellStyle name="Normal 19 3 2" xfId="8503" xr:uid="{00000000-0005-0000-0000-000030210000}"/>
    <cellStyle name="Normal 19 4" xfId="8504" xr:uid="{00000000-0005-0000-0000-000031210000}"/>
    <cellStyle name="Normal 19 5" xfId="8505" xr:uid="{00000000-0005-0000-0000-000032210000}"/>
    <cellStyle name="Normal 2" xfId="8506" xr:uid="{00000000-0005-0000-0000-000033210000}"/>
    <cellStyle name="Normal 2 10" xfId="8507" xr:uid="{00000000-0005-0000-0000-000034210000}"/>
    <cellStyle name="Normal 2 10 2" xfId="8508" xr:uid="{00000000-0005-0000-0000-000035210000}"/>
    <cellStyle name="Normal 2 10 2 2" xfId="8509" xr:uid="{00000000-0005-0000-0000-000036210000}"/>
    <cellStyle name="Normal 2 10 3" xfId="8510" xr:uid="{00000000-0005-0000-0000-000037210000}"/>
    <cellStyle name="Normal 2 10 3 2" xfId="8511" xr:uid="{00000000-0005-0000-0000-000038210000}"/>
    <cellStyle name="Normal 2 10 3 2 2" xfId="8512" xr:uid="{00000000-0005-0000-0000-000039210000}"/>
    <cellStyle name="Normal 2 10 3 2 2 2" xfId="8513" xr:uid="{00000000-0005-0000-0000-00003A210000}"/>
    <cellStyle name="Normal 2 10 3 2 2 2 2" xfId="8514" xr:uid="{00000000-0005-0000-0000-00003B210000}"/>
    <cellStyle name="Normal 2 10 3 2 2 3" xfId="8515" xr:uid="{00000000-0005-0000-0000-00003C210000}"/>
    <cellStyle name="Normal 2 10 3 2 2 3 2" xfId="8516" xr:uid="{00000000-0005-0000-0000-00003D210000}"/>
    <cellStyle name="Normal 2 10 3 2 2 4" xfId="8517" xr:uid="{00000000-0005-0000-0000-00003E210000}"/>
    <cellStyle name="Normal 2 10 3 2 3" xfId="8518" xr:uid="{00000000-0005-0000-0000-00003F210000}"/>
    <cellStyle name="Normal 2 10 3 2 3 2" xfId="8519" xr:uid="{00000000-0005-0000-0000-000040210000}"/>
    <cellStyle name="Normal 2 10 3 2 4" xfId="8520" xr:uid="{00000000-0005-0000-0000-000041210000}"/>
    <cellStyle name="Normal 2 10 3 2 4 2" xfId="8521" xr:uid="{00000000-0005-0000-0000-000042210000}"/>
    <cellStyle name="Normal 2 10 3 2 5" xfId="8522" xr:uid="{00000000-0005-0000-0000-000043210000}"/>
    <cellStyle name="Normal 2 10 3 3" xfId="8523" xr:uid="{00000000-0005-0000-0000-000044210000}"/>
    <cellStyle name="Normal 2 10 3 3 2" xfId="8524" xr:uid="{00000000-0005-0000-0000-000045210000}"/>
    <cellStyle name="Normal 2 10 3 3 2 2" xfId="8525" xr:uid="{00000000-0005-0000-0000-000046210000}"/>
    <cellStyle name="Normal 2 10 3 3 3" xfId="8526" xr:uid="{00000000-0005-0000-0000-000047210000}"/>
    <cellStyle name="Normal 2 10 3 3 3 2" xfId="8527" xr:uid="{00000000-0005-0000-0000-000048210000}"/>
    <cellStyle name="Normal 2 10 3 3 4" xfId="8528" xr:uid="{00000000-0005-0000-0000-000049210000}"/>
    <cellStyle name="Normal 2 10 3 4" xfId="8529" xr:uid="{00000000-0005-0000-0000-00004A210000}"/>
    <cellStyle name="Normal 2 10 3 4 2" xfId="8530" xr:uid="{00000000-0005-0000-0000-00004B210000}"/>
    <cellStyle name="Normal 2 10 3 5" xfId="8531" xr:uid="{00000000-0005-0000-0000-00004C210000}"/>
    <cellStyle name="Normal 2 10 3 5 2" xfId="8532" xr:uid="{00000000-0005-0000-0000-00004D210000}"/>
    <cellStyle name="Normal 2 10 3 6" xfId="8533" xr:uid="{00000000-0005-0000-0000-00004E210000}"/>
    <cellStyle name="Normal 2 10 4" xfId="8534" xr:uid="{00000000-0005-0000-0000-00004F210000}"/>
    <cellStyle name="Normal 2 10 5" xfId="8535" xr:uid="{00000000-0005-0000-0000-000050210000}"/>
    <cellStyle name="Normal 2 11" xfId="8536" xr:uid="{00000000-0005-0000-0000-000051210000}"/>
    <cellStyle name="Normal 2 11 2" xfId="8537" xr:uid="{00000000-0005-0000-0000-000052210000}"/>
    <cellStyle name="Normal 2 11 2 2" xfId="8538" xr:uid="{00000000-0005-0000-0000-000053210000}"/>
    <cellStyle name="Normal 2 11 2 2 2" xfId="8539" xr:uid="{00000000-0005-0000-0000-000054210000}"/>
    <cellStyle name="Normal 2 11 2 2 2 2" xfId="8540" xr:uid="{00000000-0005-0000-0000-000055210000}"/>
    <cellStyle name="Normal 2 11 2 2 3" xfId="8541" xr:uid="{00000000-0005-0000-0000-000056210000}"/>
    <cellStyle name="Normal 2 11 2 2 3 2" xfId="8542" xr:uid="{00000000-0005-0000-0000-000057210000}"/>
    <cellStyle name="Normal 2 11 2 2 4" xfId="8543" xr:uid="{00000000-0005-0000-0000-000058210000}"/>
    <cellStyle name="Normal 2 11 2 3" xfId="8544" xr:uid="{00000000-0005-0000-0000-000059210000}"/>
    <cellStyle name="Normal 2 11 2 3 2" xfId="8545" xr:uid="{00000000-0005-0000-0000-00005A210000}"/>
    <cellStyle name="Normal 2 11 2 4" xfId="8546" xr:uid="{00000000-0005-0000-0000-00005B210000}"/>
    <cellStyle name="Normal 2 11 2 4 2" xfId="8547" xr:uid="{00000000-0005-0000-0000-00005C210000}"/>
    <cellStyle name="Normal 2 11 2 5" xfId="8548" xr:uid="{00000000-0005-0000-0000-00005D210000}"/>
    <cellStyle name="Normal 2 11 3" xfId="8549" xr:uid="{00000000-0005-0000-0000-00005E210000}"/>
    <cellStyle name="Normal 2 11 3 2" xfId="8550" xr:uid="{00000000-0005-0000-0000-00005F210000}"/>
    <cellStyle name="Normal 2 11 3 2 2" xfId="8551" xr:uid="{00000000-0005-0000-0000-000060210000}"/>
    <cellStyle name="Normal 2 11 3 3" xfId="8552" xr:uid="{00000000-0005-0000-0000-000061210000}"/>
    <cellStyle name="Normal 2 11 3 3 2" xfId="8553" xr:uid="{00000000-0005-0000-0000-000062210000}"/>
    <cellStyle name="Normal 2 11 3 4" xfId="8554" xr:uid="{00000000-0005-0000-0000-000063210000}"/>
    <cellStyle name="Normal 2 11 4" xfId="8555" xr:uid="{00000000-0005-0000-0000-000064210000}"/>
    <cellStyle name="Normal 2 11 5" xfId="8556" xr:uid="{00000000-0005-0000-0000-000065210000}"/>
    <cellStyle name="Normal 2 11 5 2" xfId="8557" xr:uid="{00000000-0005-0000-0000-000066210000}"/>
    <cellStyle name="Normal 2 11 6" xfId="8558" xr:uid="{00000000-0005-0000-0000-000067210000}"/>
    <cellStyle name="Normal 2 11 6 2" xfId="8559" xr:uid="{00000000-0005-0000-0000-000068210000}"/>
    <cellStyle name="Normal 2 11 7" xfId="8560" xr:uid="{00000000-0005-0000-0000-000069210000}"/>
    <cellStyle name="Normal 2 12" xfId="8561" xr:uid="{00000000-0005-0000-0000-00006A210000}"/>
    <cellStyle name="Normal 2 12 2" xfId="8562" xr:uid="{00000000-0005-0000-0000-00006B210000}"/>
    <cellStyle name="Normal 2 13" xfId="8563" xr:uid="{00000000-0005-0000-0000-00006C210000}"/>
    <cellStyle name="Normal 2 13 2" xfId="8564" xr:uid="{00000000-0005-0000-0000-00006D210000}"/>
    <cellStyle name="Normal 2 13 3" xfId="8565" xr:uid="{00000000-0005-0000-0000-00006E210000}"/>
    <cellStyle name="Normal 2 14" xfId="8566" xr:uid="{00000000-0005-0000-0000-00006F210000}"/>
    <cellStyle name="Normal 2 15" xfId="8567" xr:uid="{00000000-0005-0000-0000-000070210000}"/>
    <cellStyle name="Normal 2 16" xfId="8568" xr:uid="{00000000-0005-0000-0000-000071210000}"/>
    <cellStyle name="Normal 2 16 2" xfId="8569" xr:uid="{00000000-0005-0000-0000-000072210000}"/>
    <cellStyle name="Normal 2 17" xfId="8570" xr:uid="{00000000-0005-0000-0000-000073210000}"/>
    <cellStyle name="Normal 2 18" xfId="8571" xr:uid="{00000000-0005-0000-0000-000074210000}"/>
    <cellStyle name="Normal 2 19" xfId="8572" xr:uid="{00000000-0005-0000-0000-000075210000}"/>
    <cellStyle name="Normal 2 2" xfId="8573" xr:uid="{00000000-0005-0000-0000-000076210000}"/>
    <cellStyle name="Normal 2 2 10" xfId="8574" xr:uid="{00000000-0005-0000-0000-000077210000}"/>
    <cellStyle name="Normal 2 2 10 2" xfId="8575" xr:uid="{00000000-0005-0000-0000-000078210000}"/>
    <cellStyle name="Normal 2 2 11" xfId="8576" xr:uid="{00000000-0005-0000-0000-000079210000}"/>
    <cellStyle name="Normal 2 2 11 2" xfId="8577" xr:uid="{00000000-0005-0000-0000-00007A210000}"/>
    <cellStyle name="Normal 2 2 11 2 2" xfId="8578" xr:uid="{00000000-0005-0000-0000-00007B210000}"/>
    <cellStyle name="Normal 2 2 11 2 2 2" xfId="8579" xr:uid="{00000000-0005-0000-0000-00007C210000}"/>
    <cellStyle name="Normal 2 2 11 2 2 2 2" xfId="8580" xr:uid="{00000000-0005-0000-0000-00007D210000}"/>
    <cellStyle name="Normal 2 2 11 2 2 3" xfId="8581" xr:uid="{00000000-0005-0000-0000-00007E210000}"/>
    <cellStyle name="Normal 2 2 11 2 2 3 2" xfId="8582" xr:uid="{00000000-0005-0000-0000-00007F210000}"/>
    <cellStyle name="Normal 2 2 11 2 2 4" xfId="8583" xr:uid="{00000000-0005-0000-0000-000080210000}"/>
    <cellStyle name="Normal 2 2 11 2 3" xfId="8584" xr:uid="{00000000-0005-0000-0000-000081210000}"/>
    <cellStyle name="Normal 2 2 11 2 3 2" xfId="8585" xr:uid="{00000000-0005-0000-0000-000082210000}"/>
    <cellStyle name="Normal 2 2 11 2 4" xfId="8586" xr:uid="{00000000-0005-0000-0000-000083210000}"/>
    <cellStyle name="Normal 2 2 11 2 4 2" xfId="8587" xr:uid="{00000000-0005-0000-0000-000084210000}"/>
    <cellStyle name="Normal 2 2 11 2 5" xfId="8588" xr:uid="{00000000-0005-0000-0000-000085210000}"/>
    <cellStyle name="Normal 2 2 11 3" xfId="8589" xr:uid="{00000000-0005-0000-0000-000086210000}"/>
    <cellStyle name="Normal 2 2 11 3 2" xfId="8590" xr:uid="{00000000-0005-0000-0000-000087210000}"/>
    <cellStyle name="Normal 2 2 11 3 2 2" xfId="8591" xr:uid="{00000000-0005-0000-0000-000088210000}"/>
    <cellStyle name="Normal 2 2 11 3 3" xfId="8592" xr:uid="{00000000-0005-0000-0000-000089210000}"/>
    <cellStyle name="Normal 2 2 11 3 3 2" xfId="8593" xr:uid="{00000000-0005-0000-0000-00008A210000}"/>
    <cellStyle name="Normal 2 2 11 3 4" xfId="8594" xr:uid="{00000000-0005-0000-0000-00008B210000}"/>
    <cellStyle name="Normal 2 2 11 4" xfId="8595" xr:uid="{00000000-0005-0000-0000-00008C210000}"/>
    <cellStyle name="Normal 2 2 11 4 2" xfId="8596" xr:uid="{00000000-0005-0000-0000-00008D210000}"/>
    <cellStyle name="Normal 2 2 11 5" xfId="8597" xr:uid="{00000000-0005-0000-0000-00008E210000}"/>
    <cellStyle name="Normal 2 2 11 5 2" xfId="8598" xr:uid="{00000000-0005-0000-0000-00008F210000}"/>
    <cellStyle name="Normal 2 2 11 6" xfId="8599" xr:uid="{00000000-0005-0000-0000-000090210000}"/>
    <cellStyle name="Normal 2 2 12" xfId="8600" xr:uid="{00000000-0005-0000-0000-000091210000}"/>
    <cellStyle name="Normal 2 2 12 2" xfId="8601" xr:uid="{00000000-0005-0000-0000-000092210000}"/>
    <cellStyle name="Normal 2 2 12 2 2" xfId="8602" xr:uid="{00000000-0005-0000-0000-000093210000}"/>
    <cellStyle name="Normal 2 2 12 2 2 2" xfId="8603" xr:uid="{00000000-0005-0000-0000-000094210000}"/>
    <cellStyle name="Normal 2 2 12 2 2 2 2" xfId="8604" xr:uid="{00000000-0005-0000-0000-000095210000}"/>
    <cellStyle name="Normal 2 2 12 2 2 3" xfId="8605" xr:uid="{00000000-0005-0000-0000-000096210000}"/>
    <cellStyle name="Normal 2 2 12 2 2 3 2" xfId="8606" xr:uid="{00000000-0005-0000-0000-000097210000}"/>
    <cellStyle name="Normal 2 2 12 2 2 4" xfId="8607" xr:uid="{00000000-0005-0000-0000-000098210000}"/>
    <cellStyle name="Normal 2 2 12 2 3" xfId="8608" xr:uid="{00000000-0005-0000-0000-000099210000}"/>
    <cellStyle name="Normal 2 2 12 2 3 2" xfId="8609" xr:uid="{00000000-0005-0000-0000-00009A210000}"/>
    <cellStyle name="Normal 2 2 12 2 4" xfId="8610" xr:uid="{00000000-0005-0000-0000-00009B210000}"/>
    <cellStyle name="Normal 2 2 12 2 4 2" xfId="8611" xr:uid="{00000000-0005-0000-0000-00009C210000}"/>
    <cellStyle name="Normal 2 2 12 2 5" xfId="8612" xr:uid="{00000000-0005-0000-0000-00009D210000}"/>
    <cellStyle name="Normal 2 2 12 3" xfId="8613" xr:uid="{00000000-0005-0000-0000-00009E210000}"/>
    <cellStyle name="Normal 2 2 12 3 2" xfId="8614" xr:uid="{00000000-0005-0000-0000-00009F210000}"/>
    <cellStyle name="Normal 2 2 12 3 2 2" xfId="8615" xr:uid="{00000000-0005-0000-0000-0000A0210000}"/>
    <cellStyle name="Normal 2 2 12 3 3" xfId="8616" xr:uid="{00000000-0005-0000-0000-0000A1210000}"/>
    <cellStyle name="Normal 2 2 12 3 3 2" xfId="8617" xr:uid="{00000000-0005-0000-0000-0000A2210000}"/>
    <cellStyle name="Normal 2 2 12 3 4" xfId="8618" xr:uid="{00000000-0005-0000-0000-0000A3210000}"/>
    <cellStyle name="Normal 2 2 12 4" xfId="8619" xr:uid="{00000000-0005-0000-0000-0000A4210000}"/>
    <cellStyle name="Normal 2 2 12 4 2" xfId="8620" xr:uid="{00000000-0005-0000-0000-0000A5210000}"/>
    <cellStyle name="Normal 2 2 12 5" xfId="8621" xr:uid="{00000000-0005-0000-0000-0000A6210000}"/>
    <cellStyle name="Normal 2 2 12 5 2" xfId="8622" xr:uid="{00000000-0005-0000-0000-0000A7210000}"/>
    <cellStyle name="Normal 2 2 12 6" xfId="8623" xr:uid="{00000000-0005-0000-0000-0000A8210000}"/>
    <cellStyle name="Normal 2 2 13" xfId="8624" xr:uid="{00000000-0005-0000-0000-0000A9210000}"/>
    <cellStyle name="Normal 2 2 14" xfId="8625" xr:uid="{00000000-0005-0000-0000-0000AA210000}"/>
    <cellStyle name="Normal 2 2 14 2" xfId="8626" xr:uid="{00000000-0005-0000-0000-0000AB210000}"/>
    <cellStyle name="Normal 2 2 14 2 2" xfId="8627" xr:uid="{00000000-0005-0000-0000-0000AC210000}"/>
    <cellStyle name="Normal 2 2 14 2 2 2" xfId="8628" xr:uid="{00000000-0005-0000-0000-0000AD210000}"/>
    <cellStyle name="Normal 2 2 14 2 2 2 2" xfId="8629" xr:uid="{00000000-0005-0000-0000-0000AE210000}"/>
    <cellStyle name="Normal 2 2 14 2 2 3" xfId="8630" xr:uid="{00000000-0005-0000-0000-0000AF210000}"/>
    <cellStyle name="Normal 2 2 14 2 2 3 2" xfId="8631" xr:uid="{00000000-0005-0000-0000-0000B0210000}"/>
    <cellStyle name="Normal 2 2 14 2 2 4" xfId="8632" xr:uid="{00000000-0005-0000-0000-0000B1210000}"/>
    <cellStyle name="Normal 2 2 14 2 3" xfId="8633" xr:uid="{00000000-0005-0000-0000-0000B2210000}"/>
    <cellStyle name="Normal 2 2 14 2 3 2" xfId="8634" xr:uid="{00000000-0005-0000-0000-0000B3210000}"/>
    <cellStyle name="Normal 2 2 14 2 4" xfId="8635" xr:uid="{00000000-0005-0000-0000-0000B4210000}"/>
    <cellStyle name="Normal 2 2 14 2 4 2" xfId="8636" xr:uid="{00000000-0005-0000-0000-0000B5210000}"/>
    <cellStyle name="Normal 2 2 14 2 5" xfId="8637" xr:uid="{00000000-0005-0000-0000-0000B6210000}"/>
    <cellStyle name="Normal 2 2 14 3" xfId="8638" xr:uid="{00000000-0005-0000-0000-0000B7210000}"/>
    <cellStyle name="Normal 2 2 14 3 2" xfId="8639" xr:uid="{00000000-0005-0000-0000-0000B8210000}"/>
    <cellStyle name="Normal 2 2 14 3 2 2" xfId="8640" xr:uid="{00000000-0005-0000-0000-0000B9210000}"/>
    <cellStyle name="Normal 2 2 14 3 3" xfId="8641" xr:uid="{00000000-0005-0000-0000-0000BA210000}"/>
    <cellStyle name="Normal 2 2 14 3 3 2" xfId="8642" xr:uid="{00000000-0005-0000-0000-0000BB210000}"/>
    <cellStyle name="Normal 2 2 14 3 4" xfId="8643" xr:uid="{00000000-0005-0000-0000-0000BC210000}"/>
    <cellStyle name="Normal 2 2 14 4" xfId="8644" xr:uid="{00000000-0005-0000-0000-0000BD210000}"/>
    <cellStyle name="Normal 2 2 14 4 2" xfId="8645" xr:uid="{00000000-0005-0000-0000-0000BE210000}"/>
    <cellStyle name="Normal 2 2 14 5" xfId="8646" xr:uid="{00000000-0005-0000-0000-0000BF210000}"/>
    <cellStyle name="Normal 2 2 14 5 2" xfId="8647" xr:uid="{00000000-0005-0000-0000-0000C0210000}"/>
    <cellStyle name="Normal 2 2 14 6" xfId="8648" xr:uid="{00000000-0005-0000-0000-0000C1210000}"/>
    <cellStyle name="Normal 2 2 15" xfId="8649" xr:uid="{00000000-0005-0000-0000-0000C2210000}"/>
    <cellStyle name="Normal 2 2 15 2" xfId="8650" xr:uid="{00000000-0005-0000-0000-0000C3210000}"/>
    <cellStyle name="Normal 2 2 15 2 2" xfId="8651" xr:uid="{00000000-0005-0000-0000-0000C4210000}"/>
    <cellStyle name="Normal 2 2 15 2 2 2" xfId="8652" xr:uid="{00000000-0005-0000-0000-0000C5210000}"/>
    <cellStyle name="Normal 2 2 15 2 2 2 2" xfId="8653" xr:uid="{00000000-0005-0000-0000-0000C6210000}"/>
    <cellStyle name="Normal 2 2 15 2 2 3" xfId="8654" xr:uid="{00000000-0005-0000-0000-0000C7210000}"/>
    <cellStyle name="Normal 2 2 15 2 2 3 2" xfId="8655" xr:uid="{00000000-0005-0000-0000-0000C8210000}"/>
    <cellStyle name="Normal 2 2 15 2 2 4" xfId="8656" xr:uid="{00000000-0005-0000-0000-0000C9210000}"/>
    <cellStyle name="Normal 2 2 15 2 3" xfId="8657" xr:uid="{00000000-0005-0000-0000-0000CA210000}"/>
    <cellStyle name="Normal 2 2 15 2 3 2" xfId="8658" xr:uid="{00000000-0005-0000-0000-0000CB210000}"/>
    <cellStyle name="Normal 2 2 15 2 4" xfId="8659" xr:uid="{00000000-0005-0000-0000-0000CC210000}"/>
    <cellStyle name="Normal 2 2 15 2 4 2" xfId="8660" xr:uid="{00000000-0005-0000-0000-0000CD210000}"/>
    <cellStyle name="Normal 2 2 15 2 5" xfId="8661" xr:uid="{00000000-0005-0000-0000-0000CE210000}"/>
    <cellStyle name="Normal 2 2 15 3" xfId="8662" xr:uid="{00000000-0005-0000-0000-0000CF210000}"/>
    <cellStyle name="Normal 2 2 15 3 2" xfId="8663" xr:uid="{00000000-0005-0000-0000-0000D0210000}"/>
    <cellStyle name="Normal 2 2 15 3 2 2" xfId="8664" xr:uid="{00000000-0005-0000-0000-0000D1210000}"/>
    <cellStyle name="Normal 2 2 15 3 3" xfId="8665" xr:uid="{00000000-0005-0000-0000-0000D2210000}"/>
    <cellStyle name="Normal 2 2 15 3 3 2" xfId="8666" xr:uid="{00000000-0005-0000-0000-0000D3210000}"/>
    <cellStyle name="Normal 2 2 15 3 4" xfId="8667" xr:uid="{00000000-0005-0000-0000-0000D4210000}"/>
    <cellStyle name="Normal 2 2 15 4" xfId="8668" xr:uid="{00000000-0005-0000-0000-0000D5210000}"/>
    <cellStyle name="Normal 2 2 15 4 2" xfId="8669" xr:uid="{00000000-0005-0000-0000-0000D6210000}"/>
    <cellStyle name="Normal 2 2 15 5" xfId="8670" xr:uid="{00000000-0005-0000-0000-0000D7210000}"/>
    <cellStyle name="Normal 2 2 15 5 2" xfId="8671" xr:uid="{00000000-0005-0000-0000-0000D8210000}"/>
    <cellStyle name="Normal 2 2 15 6" xfId="8672" xr:uid="{00000000-0005-0000-0000-0000D9210000}"/>
    <cellStyle name="Normal 2 2 16" xfId="8673" xr:uid="{00000000-0005-0000-0000-0000DA210000}"/>
    <cellStyle name="Normal 2 2 17" xfId="8674" xr:uid="{00000000-0005-0000-0000-0000DB210000}"/>
    <cellStyle name="Normal 2 2 18" xfId="8675" xr:uid="{00000000-0005-0000-0000-0000DC210000}"/>
    <cellStyle name="Normal 2 2 19" xfId="8676" xr:uid="{00000000-0005-0000-0000-0000DD210000}"/>
    <cellStyle name="Normal 2 2 19 2" xfId="8677" xr:uid="{00000000-0005-0000-0000-0000DE210000}"/>
    <cellStyle name="Normal 2 2 19 2 2" xfId="8678" xr:uid="{00000000-0005-0000-0000-0000DF210000}"/>
    <cellStyle name="Normal 2 2 19 2 2 2" xfId="8679" xr:uid="{00000000-0005-0000-0000-0000E0210000}"/>
    <cellStyle name="Normal 2 2 19 2 2 2 2" xfId="8680" xr:uid="{00000000-0005-0000-0000-0000E1210000}"/>
    <cellStyle name="Normal 2 2 19 2 2 3" xfId="8681" xr:uid="{00000000-0005-0000-0000-0000E2210000}"/>
    <cellStyle name="Normal 2 2 19 2 2 3 2" xfId="8682" xr:uid="{00000000-0005-0000-0000-0000E3210000}"/>
    <cellStyle name="Normal 2 2 19 2 2 4" xfId="8683" xr:uid="{00000000-0005-0000-0000-0000E4210000}"/>
    <cellStyle name="Normal 2 2 19 2 3" xfId="8684" xr:uid="{00000000-0005-0000-0000-0000E5210000}"/>
    <cellStyle name="Normal 2 2 19 2 3 2" xfId="8685" xr:uid="{00000000-0005-0000-0000-0000E6210000}"/>
    <cellStyle name="Normal 2 2 19 2 4" xfId="8686" xr:uid="{00000000-0005-0000-0000-0000E7210000}"/>
    <cellStyle name="Normal 2 2 19 2 4 2" xfId="8687" xr:uid="{00000000-0005-0000-0000-0000E8210000}"/>
    <cellStyle name="Normal 2 2 19 2 5" xfId="8688" xr:uid="{00000000-0005-0000-0000-0000E9210000}"/>
    <cellStyle name="Normal 2 2 19 3" xfId="8689" xr:uid="{00000000-0005-0000-0000-0000EA210000}"/>
    <cellStyle name="Normal 2 2 19 3 2" xfId="8690" xr:uid="{00000000-0005-0000-0000-0000EB210000}"/>
    <cellStyle name="Normal 2 2 19 3 2 2" xfId="8691" xr:uid="{00000000-0005-0000-0000-0000EC210000}"/>
    <cellStyle name="Normal 2 2 19 3 3" xfId="8692" xr:uid="{00000000-0005-0000-0000-0000ED210000}"/>
    <cellStyle name="Normal 2 2 19 3 3 2" xfId="8693" xr:uid="{00000000-0005-0000-0000-0000EE210000}"/>
    <cellStyle name="Normal 2 2 19 3 4" xfId="8694" xr:uid="{00000000-0005-0000-0000-0000EF210000}"/>
    <cellStyle name="Normal 2 2 19 4" xfId="8695" xr:uid="{00000000-0005-0000-0000-0000F0210000}"/>
    <cellStyle name="Normal 2 2 19 4 2" xfId="8696" xr:uid="{00000000-0005-0000-0000-0000F1210000}"/>
    <cellStyle name="Normal 2 2 19 5" xfId="8697" xr:uid="{00000000-0005-0000-0000-0000F2210000}"/>
    <cellStyle name="Normal 2 2 19 5 2" xfId="8698" xr:uid="{00000000-0005-0000-0000-0000F3210000}"/>
    <cellStyle name="Normal 2 2 19 6" xfId="8699" xr:uid="{00000000-0005-0000-0000-0000F4210000}"/>
    <cellStyle name="Normal 2 2 2" xfId="8700" xr:uid="{00000000-0005-0000-0000-0000F5210000}"/>
    <cellStyle name="Normal 2 2 2 10" xfId="8701" xr:uid="{00000000-0005-0000-0000-0000F6210000}"/>
    <cellStyle name="Normal 2 2 2 10 2" xfId="8702" xr:uid="{00000000-0005-0000-0000-0000F7210000}"/>
    <cellStyle name="Normal 2 2 2 10 2 2" xfId="8703" xr:uid="{00000000-0005-0000-0000-0000F8210000}"/>
    <cellStyle name="Normal 2 2 2 10 2 2 2" xfId="8704" xr:uid="{00000000-0005-0000-0000-0000F9210000}"/>
    <cellStyle name="Normal 2 2 2 10 2 2 2 2" xfId="8705" xr:uid="{00000000-0005-0000-0000-0000FA210000}"/>
    <cellStyle name="Normal 2 2 2 10 2 2 3" xfId="8706" xr:uid="{00000000-0005-0000-0000-0000FB210000}"/>
    <cellStyle name="Normal 2 2 2 10 2 2 3 2" xfId="8707" xr:uid="{00000000-0005-0000-0000-0000FC210000}"/>
    <cellStyle name="Normal 2 2 2 10 2 2 4" xfId="8708" xr:uid="{00000000-0005-0000-0000-0000FD210000}"/>
    <cellStyle name="Normal 2 2 2 10 2 3" xfId="8709" xr:uid="{00000000-0005-0000-0000-0000FE210000}"/>
    <cellStyle name="Normal 2 2 2 10 2 3 2" xfId="8710" xr:uid="{00000000-0005-0000-0000-0000FF210000}"/>
    <cellStyle name="Normal 2 2 2 10 2 4" xfId="8711" xr:uid="{00000000-0005-0000-0000-000000220000}"/>
    <cellStyle name="Normal 2 2 2 10 2 4 2" xfId="8712" xr:uid="{00000000-0005-0000-0000-000001220000}"/>
    <cellStyle name="Normal 2 2 2 10 2 5" xfId="8713" xr:uid="{00000000-0005-0000-0000-000002220000}"/>
    <cellStyle name="Normal 2 2 2 10 3" xfId="8714" xr:uid="{00000000-0005-0000-0000-000003220000}"/>
    <cellStyle name="Normal 2 2 2 10 3 2" xfId="8715" xr:uid="{00000000-0005-0000-0000-000004220000}"/>
    <cellStyle name="Normal 2 2 2 10 3 2 2" xfId="8716" xr:uid="{00000000-0005-0000-0000-000005220000}"/>
    <cellStyle name="Normal 2 2 2 10 3 3" xfId="8717" xr:uid="{00000000-0005-0000-0000-000006220000}"/>
    <cellStyle name="Normal 2 2 2 10 3 3 2" xfId="8718" xr:uid="{00000000-0005-0000-0000-000007220000}"/>
    <cellStyle name="Normal 2 2 2 10 3 4" xfId="8719" xr:uid="{00000000-0005-0000-0000-000008220000}"/>
    <cellStyle name="Normal 2 2 2 10 4" xfId="8720" xr:uid="{00000000-0005-0000-0000-000009220000}"/>
    <cellStyle name="Normal 2 2 2 10 4 2" xfId="8721" xr:uid="{00000000-0005-0000-0000-00000A220000}"/>
    <cellStyle name="Normal 2 2 2 10 5" xfId="8722" xr:uid="{00000000-0005-0000-0000-00000B220000}"/>
    <cellStyle name="Normal 2 2 2 10 5 2" xfId="8723" xr:uid="{00000000-0005-0000-0000-00000C220000}"/>
    <cellStyle name="Normal 2 2 2 10 6" xfId="8724" xr:uid="{00000000-0005-0000-0000-00000D220000}"/>
    <cellStyle name="Normal 2 2 2 11" xfId="8725" xr:uid="{00000000-0005-0000-0000-00000E220000}"/>
    <cellStyle name="Normal 2 2 2 12" xfId="8726" xr:uid="{00000000-0005-0000-0000-00000F220000}"/>
    <cellStyle name="Normal 2 2 2 13" xfId="8727" xr:uid="{00000000-0005-0000-0000-000010220000}"/>
    <cellStyle name="Normal 2 2 2 13 2" xfId="8728" xr:uid="{00000000-0005-0000-0000-000011220000}"/>
    <cellStyle name="Normal 2 2 2 13 2 2" xfId="8729" xr:uid="{00000000-0005-0000-0000-000012220000}"/>
    <cellStyle name="Normal 2 2 2 13 2 2 2" xfId="8730" xr:uid="{00000000-0005-0000-0000-000013220000}"/>
    <cellStyle name="Normal 2 2 2 13 2 2 2 2" xfId="8731" xr:uid="{00000000-0005-0000-0000-000014220000}"/>
    <cellStyle name="Normal 2 2 2 13 2 2 3" xfId="8732" xr:uid="{00000000-0005-0000-0000-000015220000}"/>
    <cellStyle name="Normal 2 2 2 13 2 2 3 2" xfId="8733" xr:uid="{00000000-0005-0000-0000-000016220000}"/>
    <cellStyle name="Normal 2 2 2 13 2 2 4" xfId="8734" xr:uid="{00000000-0005-0000-0000-000017220000}"/>
    <cellStyle name="Normal 2 2 2 13 2 3" xfId="8735" xr:uid="{00000000-0005-0000-0000-000018220000}"/>
    <cellStyle name="Normal 2 2 2 13 2 3 2" xfId="8736" xr:uid="{00000000-0005-0000-0000-000019220000}"/>
    <cellStyle name="Normal 2 2 2 13 2 4" xfId="8737" xr:uid="{00000000-0005-0000-0000-00001A220000}"/>
    <cellStyle name="Normal 2 2 2 13 2 4 2" xfId="8738" xr:uid="{00000000-0005-0000-0000-00001B220000}"/>
    <cellStyle name="Normal 2 2 2 13 2 5" xfId="8739" xr:uid="{00000000-0005-0000-0000-00001C220000}"/>
    <cellStyle name="Normal 2 2 2 13 3" xfId="8740" xr:uid="{00000000-0005-0000-0000-00001D220000}"/>
    <cellStyle name="Normal 2 2 2 13 3 2" xfId="8741" xr:uid="{00000000-0005-0000-0000-00001E220000}"/>
    <cellStyle name="Normal 2 2 2 13 3 2 2" xfId="8742" xr:uid="{00000000-0005-0000-0000-00001F220000}"/>
    <cellStyle name="Normal 2 2 2 13 3 3" xfId="8743" xr:uid="{00000000-0005-0000-0000-000020220000}"/>
    <cellStyle name="Normal 2 2 2 13 3 3 2" xfId="8744" xr:uid="{00000000-0005-0000-0000-000021220000}"/>
    <cellStyle name="Normal 2 2 2 13 3 4" xfId="8745" xr:uid="{00000000-0005-0000-0000-000022220000}"/>
    <cellStyle name="Normal 2 2 2 13 4" xfId="8746" xr:uid="{00000000-0005-0000-0000-000023220000}"/>
    <cellStyle name="Normal 2 2 2 13 4 2" xfId="8747" xr:uid="{00000000-0005-0000-0000-000024220000}"/>
    <cellStyle name="Normal 2 2 2 13 5" xfId="8748" xr:uid="{00000000-0005-0000-0000-000025220000}"/>
    <cellStyle name="Normal 2 2 2 13 5 2" xfId="8749" xr:uid="{00000000-0005-0000-0000-000026220000}"/>
    <cellStyle name="Normal 2 2 2 13 6" xfId="8750" xr:uid="{00000000-0005-0000-0000-000027220000}"/>
    <cellStyle name="Normal 2 2 2 14" xfId="8751" xr:uid="{00000000-0005-0000-0000-000028220000}"/>
    <cellStyle name="Normal 2 2 2 15" xfId="8752" xr:uid="{00000000-0005-0000-0000-000029220000}"/>
    <cellStyle name="Normal 2 2 2 16" xfId="8753" xr:uid="{00000000-0005-0000-0000-00002A220000}"/>
    <cellStyle name="Normal 2 2 2 17" xfId="8754" xr:uid="{00000000-0005-0000-0000-00002B220000}"/>
    <cellStyle name="Normal 2 2 2 17 2" xfId="8755" xr:uid="{00000000-0005-0000-0000-00002C220000}"/>
    <cellStyle name="Normal 2 2 2 17 2 2" xfId="8756" xr:uid="{00000000-0005-0000-0000-00002D220000}"/>
    <cellStyle name="Normal 2 2 2 17 2 2 2" xfId="8757" xr:uid="{00000000-0005-0000-0000-00002E220000}"/>
    <cellStyle name="Normal 2 2 2 17 2 2 2 2" xfId="8758" xr:uid="{00000000-0005-0000-0000-00002F220000}"/>
    <cellStyle name="Normal 2 2 2 17 2 2 3" xfId="8759" xr:uid="{00000000-0005-0000-0000-000030220000}"/>
    <cellStyle name="Normal 2 2 2 17 2 2 3 2" xfId="8760" xr:uid="{00000000-0005-0000-0000-000031220000}"/>
    <cellStyle name="Normal 2 2 2 17 2 2 4" xfId="8761" xr:uid="{00000000-0005-0000-0000-000032220000}"/>
    <cellStyle name="Normal 2 2 2 17 2 3" xfId="8762" xr:uid="{00000000-0005-0000-0000-000033220000}"/>
    <cellStyle name="Normal 2 2 2 17 2 3 2" xfId="8763" xr:uid="{00000000-0005-0000-0000-000034220000}"/>
    <cellStyle name="Normal 2 2 2 17 2 4" xfId="8764" xr:uid="{00000000-0005-0000-0000-000035220000}"/>
    <cellStyle name="Normal 2 2 2 17 2 4 2" xfId="8765" xr:uid="{00000000-0005-0000-0000-000036220000}"/>
    <cellStyle name="Normal 2 2 2 17 2 5" xfId="8766" xr:uid="{00000000-0005-0000-0000-000037220000}"/>
    <cellStyle name="Normal 2 2 2 17 3" xfId="8767" xr:uid="{00000000-0005-0000-0000-000038220000}"/>
    <cellStyle name="Normal 2 2 2 17 3 2" xfId="8768" xr:uid="{00000000-0005-0000-0000-000039220000}"/>
    <cellStyle name="Normal 2 2 2 17 3 2 2" xfId="8769" xr:uid="{00000000-0005-0000-0000-00003A220000}"/>
    <cellStyle name="Normal 2 2 2 17 3 3" xfId="8770" xr:uid="{00000000-0005-0000-0000-00003B220000}"/>
    <cellStyle name="Normal 2 2 2 17 3 3 2" xfId="8771" xr:uid="{00000000-0005-0000-0000-00003C220000}"/>
    <cellStyle name="Normal 2 2 2 17 3 4" xfId="8772" xr:uid="{00000000-0005-0000-0000-00003D220000}"/>
    <cellStyle name="Normal 2 2 2 17 4" xfId="8773" xr:uid="{00000000-0005-0000-0000-00003E220000}"/>
    <cellStyle name="Normal 2 2 2 17 4 2" xfId="8774" xr:uid="{00000000-0005-0000-0000-00003F220000}"/>
    <cellStyle name="Normal 2 2 2 17 5" xfId="8775" xr:uid="{00000000-0005-0000-0000-000040220000}"/>
    <cellStyle name="Normal 2 2 2 17 5 2" xfId="8776" xr:uid="{00000000-0005-0000-0000-000041220000}"/>
    <cellStyle name="Normal 2 2 2 17 6" xfId="8777" xr:uid="{00000000-0005-0000-0000-000042220000}"/>
    <cellStyle name="Normal 2 2 2 18" xfId="8778" xr:uid="{00000000-0005-0000-0000-000043220000}"/>
    <cellStyle name="Normal 2 2 2 18 2" xfId="8779" xr:uid="{00000000-0005-0000-0000-000044220000}"/>
    <cellStyle name="Normal 2 2 2 18 2 2" xfId="8780" xr:uid="{00000000-0005-0000-0000-000045220000}"/>
    <cellStyle name="Normal 2 2 2 18 2 2 2" xfId="8781" xr:uid="{00000000-0005-0000-0000-000046220000}"/>
    <cellStyle name="Normal 2 2 2 18 2 2 2 2" xfId="8782" xr:uid="{00000000-0005-0000-0000-000047220000}"/>
    <cellStyle name="Normal 2 2 2 18 2 2 3" xfId="8783" xr:uid="{00000000-0005-0000-0000-000048220000}"/>
    <cellStyle name="Normal 2 2 2 18 2 2 3 2" xfId="8784" xr:uid="{00000000-0005-0000-0000-000049220000}"/>
    <cellStyle name="Normal 2 2 2 18 2 2 4" xfId="8785" xr:uid="{00000000-0005-0000-0000-00004A220000}"/>
    <cellStyle name="Normal 2 2 2 18 2 3" xfId="8786" xr:uid="{00000000-0005-0000-0000-00004B220000}"/>
    <cellStyle name="Normal 2 2 2 18 2 3 2" xfId="8787" xr:uid="{00000000-0005-0000-0000-00004C220000}"/>
    <cellStyle name="Normal 2 2 2 18 2 4" xfId="8788" xr:uid="{00000000-0005-0000-0000-00004D220000}"/>
    <cellStyle name="Normal 2 2 2 18 2 4 2" xfId="8789" xr:uid="{00000000-0005-0000-0000-00004E220000}"/>
    <cellStyle name="Normal 2 2 2 18 2 5" xfId="8790" xr:uid="{00000000-0005-0000-0000-00004F220000}"/>
    <cellStyle name="Normal 2 2 2 18 3" xfId="8791" xr:uid="{00000000-0005-0000-0000-000050220000}"/>
    <cellStyle name="Normal 2 2 2 18 3 2" xfId="8792" xr:uid="{00000000-0005-0000-0000-000051220000}"/>
    <cellStyle name="Normal 2 2 2 18 3 2 2" xfId="8793" xr:uid="{00000000-0005-0000-0000-000052220000}"/>
    <cellStyle name="Normal 2 2 2 18 3 3" xfId="8794" xr:uid="{00000000-0005-0000-0000-000053220000}"/>
    <cellStyle name="Normal 2 2 2 18 3 3 2" xfId="8795" xr:uid="{00000000-0005-0000-0000-000054220000}"/>
    <cellStyle name="Normal 2 2 2 18 3 4" xfId="8796" xr:uid="{00000000-0005-0000-0000-000055220000}"/>
    <cellStyle name="Normal 2 2 2 18 4" xfId="8797" xr:uid="{00000000-0005-0000-0000-000056220000}"/>
    <cellStyle name="Normal 2 2 2 18 4 2" xfId="8798" xr:uid="{00000000-0005-0000-0000-000057220000}"/>
    <cellStyle name="Normal 2 2 2 18 5" xfId="8799" xr:uid="{00000000-0005-0000-0000-000058220000}"/>
    <cellStyle name="Normal 2 2 2 18 5 2" xfId="8800" xr:uid="{00000000-0005-0000-0000-000059220000}"/>
    <cellStyle name="Normal 2 2 2 18 6" xfId="8801" xr:uid="{00000000-0005-0000-0000-00005A220000}"/>
    <cellStyle name="Normal 2 2 2 19" xfId="8802" xr:uid="{00000000-0005-0000-0000-00005B220000}"/>
    <cellStyle name="Normal 2 2 2 2" xfId="8803" xr:uid="{00000000-0005-0000-0000-00005C220000}"/>
    <cellStyle name="Normal 2 2 2 2 10" xfId="8804" xr:uid="{00000000-0005-0000-0000-00005D220000}"/>
    <cellStyle name="Normal 2 2 2 2 10 2" xfId="8805" xr:uid="{00000000-0005-0000-0000-00005E220000}"/>
    <cellStyle name="Normal 2 2 2 2 10 2 2" xfId="8806" xr:uid="{00000000-0005-0000-0000-00005F220000}"/>
    <cellStyle name="Normal 2 2 2 2 10 2 2 2" xfId="8807" xr:uid="{00000000-0005-0000-0000-000060220000}"/>
    <cellStyle name="Normal 2 2 2 2 10 2 2 2 2" xfId="8808" xr:uid="{00000000-0005-0000-0000-000061220000}"/>
    <cellStyle name="Normal 2 2 2 2 10 2 2 3" xfId="8809" xr:uid="{00000000-0005-0000-0000-000062220000}"/>
    <cellStyle name="Normal 2 2 2 2 10 2 2 3 2" xfId="8810" xr:uid="{00000000-0005-0000-0000-000063220000}"/>
    <cellStyle name="Normal 2 2 2 2 10 2 2 4" xfId="8811" xr:uid="{00000000-0005-0000-0000-000064220000}"/>
    <cellStyle name="Normal 2 2 2 2 10 2 3" xfId="8812" xr:uid="{00000000-0005-0000-0000-000065220000}"/>
    <cellStyle name="Normal 2 2 2 2 10 2 3 2" xfId="8813" xr:uid="{00000000-0005-0000-0000-000066220000}"/>
    <cellStyle name="Normal 2 2 2 2 10 2 4" xfId="8814" xr:uid="{00000000-0005-0000-0000-000067220000}"/>
    <cellStyle name="Normal 2 2 2 2 10 2 4 2" xfId="8815" xr:uid="{00000000-0005-0000-0000-000068220000}"/>
    <cellStyle name="Normal 2 2 2 2 10 2 5" xfId="8816" xr:uid="{00000000-0005-0000-0000-000069220000}"/>
    <cellStyle name="Normal 2 2 2 2 10 3" xfId="8817" xr:uid="{00000000-0005-0000-0000-00006A220000}"/>
    <cellStyle name="Normal 2 2 2 2 10 3 2" xfId="8818" xr:uid="{00000000-0005-0000-0000-00006B220000}"/>
    <cellStyle name="Normal 2 2 2 2 10 3 2 2" xfId="8819" xr:uid="{00000000-0005-0000-0000-00006C220000}"/>
    <cellStyle name="Normal 2 2 2 2 10 3 3" xfId="8820" xr:uid="{00000000-0005-0000-0000-00006D220000}"/>
    <cellStyle name="Normal 2 2 2 2 10 3 3 2" xfId="8821" xr:uid="{00000000-0005-0000-0000-00006E220000}"/>
    <cellStyle name="Normal 2 2 2 2 10 3 4" xfId="8822" xr:uid="{00000000-0005-0000-0000-00006F220000}"/>
    <cellStyle name="Normal 2 2 2 2 10 4" xfId="8823" xr:uid="{00000000-0005-0000-0000-000070220000}"/>
    <cellStyle name="Normal 2 2 2 2 10 4 2" xfId="8824" xr:uid="{00000000-0005-0000-0000-000071220000}"/>
    <cellStyle name="Normal 2 2 2 2 10 5" xfId="8825" xr:uid="{00000000-0005-0000-0000-000072220000}"/>
    <cellStyle name="Normal 2 2 2 2 10 5 2" xfId="8826" xr:uid="{00000000-0005-0000-0000-000073220000}"/>
    <cellStyle name="Normal 2 2 2 2 10 6" xfId="8827" xr:uid="{00000000-0005-0000-0000-000074220000}"/>
    <cellStyle name="Normal 2 2 2 2 11" xfId="8828" xr:uid="{00000000-0005-0000-0000-000075220000}"/>
    <cellStyle name="Normal 2 2 2 2 11 2" xfId="8829" xr:uid="{00000000-0005-0000-0000-000076220000}"/>
    <cellStyle name="Normal 2 2 2 2 11 2 2" xfId="8830" xr:uid="{00000000-0005-0000-0000-000077220000}"/>
    <cellStyle name="Normal 2 2 2 2 11 2 2 2" xfId="8831" xr:uid="{00000000-0005-0000-0000-000078220000}"/>
    <cellStyle name="Normal 2 2 2 2 11 2 2 2 2" xfId="8832" xr:uid="{00000000-0005-0000-0000-000079220000}"/>
    <cellStyle name="Normal 2 2 2 2 11 2 2 3" xfId="8833" xr:uid="{00000000-0005-0000-0000-00007A220000}"/>
    <cellStyle name="Normal 2 2 2 2 11 2 2 3 2" xfId="8834" xr:uid="{00000000-0005-0000-0000-00007B220000}"/>
    <cellStyle name="Normal 2 2 2 2 11 2 2 4" xfId="8835" xr:uid="{00000000-0005-0000-0000-00007C220000}"/>
    <cellStyle name="Normal 2 2 2 2 11 2 3" xfId="8836" xr:uid="{00000000-0005-0000-0000-00007D220000}"/>
    <cellStyle name="Normal 2 2 2 2 11 2 3 2" xfId="8837" xr:uid="{00000000-0005-0000-0000-00007E220000}"/>
    <cellStyle name="Normal 2 2 2 2 11 2 4" xfId="8838" xr:uid="{00000000-0005-0000-0000-00007F220000}"/>
    <cellStyle name="Normal 2 2 2 2 11 2 4 2" xfId="8839" xr:uid="{00000000-0005-0000-0000-000080220000}"/>
    <cellStyle name="Normal 2 2 2 2 11 2 5" xfId="8840" xr:uid="{00000000-0005-0000-0000-000081220000}"/>
    <cellStyle name="Normal 2 2 2 2 11 3" xfId="8841" xr:uid="{00000000-0005-0000-0000-000082220000}"/>
    <cellStyle name="Normal 2 2 2 2 11 3 2" xfId="8842" xr:uid="{00000000-0005-0000-0000-000083220000}"/>
    <cellStyle name="Normal 2 2 2 2 11 3 2 2" xfId="8843" xr:uid="{00000000-0005-0000-0000-000084220000}"/>
    <cellStyle name="Normal 2 2 2 2 11 3 3" xfId="8844" xr:uid="{00000000-0005-0000-0000-000085220000}"/>
    <cellStyle name="Normal 2 2 2 2 11 3 3 2" xfId="8845" xr:uid="{00000000-0005-0000-0000-000086220000}"/>
    <cellStyle name="Normal 2 2 2 2 11 3 4" xfId="8846" xr:uid="{00000000-0005-0000-0000-000087220000}"/>
    <cellStyle name="Normal 2 2 2 2 11 4" xfId="8847" xr:uid="{00000000-0005-0000-0000-000088220000}"/>
    <cellStyle name="Normal 2 2 2 2 11 4 2" xfId="8848" xr:uid="{00000000-0005-0000-0000-000089220000}"/>
    <cellStyle name="Normal 2 2 2 2 11 5" xfId="8849" xr:uid="{00000000-0005-0000-0000-00008A220000}"/>
    <cellStyle name="Normal 2 2 2 2 11 5 2" xfId="8850" xr:uid="{00000000-0005-0000-0000-00008B220000}"/>
    <cellStyle name="Normal 2 2 2 2 11 6" xfId="8851" xr:uid="{00000000-0005-0000-0000-00008C220000}"/>
    <cellStyle name="Normal 2 2 2 2 12" xfId="8852" xr:uid="{00000000-0005-0000-0000-00008D220000}"/>
    <cellStyle name="Normal 2 2 2 2 13" xfId="8853" xr:uid="{00000000-0005-0000-0000-00008E220000}"/>
    <cellStyle name="Normal 2 2 2 2 14" xfId="8854" xr:uid="{00000000-0005-0000-0000-00008F220000}"/>
    <cellStyle name="Normal 2 2 2 2 15" xfId="8855" xr:uid="{00000000-0005-0000-0000-000090220000}"/>
    <cellStyle name="Normal 2 2 2 2 16" xfId="8856" xr:uid="{00000000-0005-0000-0000-000091220000}"/>
    <cellStyle name="Normal 2 2 2 2 16 2" xfId="8857" xr:uid="{00000000-0005-0000-0000-000092220000}"/>
    <cellStyle name="Normal 2 2 2 2 16 2 2" xfId="8858" xr:uid="{00000000-0005-0000-0000-000093220000}"/>
    <cellStyle name="Normal 2 2 2 2 16 2 2 2" xfId="8859" xr:uid="{00000000-0005-0000-0000-000094220000}"/>
    <cellStyle name="Normal 2 2 2 2 16 2 2 2 2" xfId="8860" xr:uid="{00000000-0005-0000-0000-000095220000}"/>
    <cellStyle name="Normal 2 2 2 2 16 2 2 3" xfId="8861" xr:uid="{00000000-0005-0000-0000-000096220000}"/>
    <cellStyle name="Normal 2 2 2 2 16 2 2 3 2" xfId="8862" xr:uid="{00000000-0005-0000-0000-000097220000}"/>
    <cellStyle name="Normal 2 2 2 2 16 2 2 4" xfId="8863" xr:uid="{00000000-0005-0000-0000-000098220000}"/>
    <cellStyle name="Normal 2 2 2 2 16 2 3" xfId="8864" xr:uid="{00000000-0005-0000-0000-000099220000}"/>
    <cellStyle name="Normal 2 2 2 2 16 2 3 2" xfId="8865" xr:uid="{00000000-0005-0000-0000-00009A220000}"/>
    <cellStyle name="Normal 2 2 2 2 16 2 4" xfId="8866" xr:uid="{00000000-0005-0000-0000-00009B220000}"/>
    <cellStyle name="Normal 2 2 2 2 16 2 4 2" xfId="8867" xr:uid="{00000000-0005-0000-0000-00009C220000}"/>
    <cellStyle name="Normal 2 2 2 2 16 2 5" xfId="8868" xr:uid="{00000000-0005-0000-0000-00009D220000}"/>
    <cellStyle name="Normal 2 2 2 2 16 3" xfId="8869" xr:uid="{00000000-0005-0000-0000-00009E220000}"/>
    <cellStyle name="Normal 2 2 2 2 16 3 2" xfId="8870" xr:uid="{00000000-0005-0000-0000-00009F220000}"/>
    <cellStyle name="Normal 2 2 2 2 16 3 2 2" xfId="8871" xr:uid="{00000000-0005-0000-0000-0000A0220000}"/>
    <cellStyle name="Normal 2 2 2 2 16 3 3" xfId="8872" xr:uid="{00000000-0005-0000-0000-0000A1220000}"/>
    <cellStyle name="Normal 2 2 2 2 16 3 3 2" xfId="8873" xr:uid="{00000000-0005-0000-0000-0000A2220000}"/>
    <cellStyle name="Normal 2 2 2 2 16 3 4" xfId="8874" xr:uid="{00000000-0005-0000-0000-0000A3220000}"/>
    <cellStyle name="Normal 2 2 2 2 16 4" xfId="8875" xr:uid="{00000000-0005-0000-0000-0000A4220000}"/>
    <cellStyle name="Normal 2 2 2 2 16 4 2" xfId="8876" xr:uid="{00000000-0005-0000-0000-0000A5220000}"/>
    <cellStyle name="Normal 2 2 2 2 16 5" xfId="8877" xr:uid="{00000000-0005-0000-0000-0000A6220000}"/>
    <cellStyle name="Normal 2 2 2 2 16 5 2" xfId="8878" xr:uid="{00000000-0005-0000-0000-0000A7220000}"/>
    <cellStyle name="Normal 2 2 2 2 16 6" xfId="8879" xr:uid="{00000000-0005-0000-0000-0000A8220000}"/>
    <cellStyle name="Normal 2 2 2 2 17" xfId="8880" xr:uid="{00000000-0005-0000-0000-0000A9220000}"/>
    <cellStyle name="Normal 2 2 2 2 17 2" xfId="8881" xr:uid="{00000000-0005-0000-0000-0000AA220000}"/>
    <cellStyle name="Normal 2 2 2 2 17 2 2" xfId="8882" xr:uid="{00000000-0005-0000-0000-0000AB220000}"/>
    <cellStyle name="Normal 2 2 2 2 17 2 2 2" xfId="8883" xr:uid="{00000000-0005-0000-0000-0000AC220000}"/>
    <cellStyle name="Normal 2 2 2 2 17 2 2 2 2" xfId="8884" xr:uid="{00000000-0005-0000-0000-0000AD220000}"/>
    <cellStyle name="Normal 2 2 2 2 17 2 2 3" xfId="8885" xr:uid="{00000000-0005-0000-0000-0000AE220000}"/>
    <cellStyle name="Normal 2 2 2 2 17 2 2 3 2" xfId="8886" xr:uid="{00000000-0005-0000-0000-0000AF220000}"/>
    <cellStyle name="Normal 2 2 2 2 17 2 2 4" xfId="8887" xr:uid="{00000000-0005-0000-0000-0000B0220000}"/>
    <cellStyle name="Normal 2 2 2 2 17 2 3" xfId="8888" xr:uid="{00000000-0005-0000-0000-0000B1220000}"/>
    <cellStyle name="Normal 2 2 2 2 17 2 3 2" xfId="8889" xr:uid="{00000000-0005-0000-0000-0000B2220000}"/>
    <cellStyle name="Normal 2 2 2 2 17 2 4" xfId="8890" xr:uid="{00000000-0005-0000-0000-0000B3220000}"/>
    <cellStyle name="Normal 2 2 2 2 17 2 4 2" xfId="8891" xr:uid="{00000000-0005-0000-0000-0000B4220000}"/>
    <cellStyle name="Normal 2 2 2 2 17 2 5" xfId="8892" xr:uid="{00000000-0005-0000-0000-0000B5220000}"/>
    <cellStyle name="Normal 2 2 2 2 17 3" xfId="8893" xr:uid="{00000000-0005-0000-0000-0000B6220000}"/>
    <cellStyle name="Normal 2 2 2 2 17 3 2" xfId="8894" xr:uid="{00000000-0005-0000-0000-0000B7220000}"/>
    <cellStyle name="Normal 2 2 2 2 17 3 2 2" xfId="8895" xr:uid="{00000000-0005-0000-0000-0000B8220000}"/>
    <cellStyle name="Normal 2 2 2 2 17 3 3" xfId="8896" xr:uid="{00000000-0005-0000-0000-0000B9220000}"/>
    <cellStyle name="Normal 2 2 2 2 17 3 3 2" xfId="8897" xr:uid="{00000000-0005-0000-0000-0000BA220000}"/>
    <cellStyle name="Normal 2 2 2 2 17 3 4" xfId="8898" xr:uid="{00000000-0005-0000-0000-0000BB220000}"/>
    <cellStyle name="Normal 2 2 2 2 17 4" xfId="8899" xr:uid="{00000000-0005-0000-0000-0000BC220000}"/>
    <cellStyle name="Normal 2 2 2 2 17 4 2" xfId="8900" xr:uid="{00000000-0005-0000-0000-0000BD220000}"/>
    <cellStyle name="Normal 2 2 2 2 17 5" xfId="8901" xr:uid="{00000000-0005-0000-0000-0000BE220000}"/>
    <cellStyle name="Normal 2 2 2 2 17 5 2" xfId="8902" xr:uid="{00000000-0005-0000-0000-0000BF220000}"/>
    <cellStyle name="Normal 2 2 2 2 17 6" xfId="8903" xr:uid="{00000000-0005-0000-0000-0000C0220000}"/>
    <cellStyle name="Normal 2 2 2 2 18" xfId="8904" xr:uid="{00000000-0005-0000-0000-0000C1220000}"/>
    <cellStyle name="Normal 2 2 2 2 19" xfId="8905" xr:uid="{00000000-0005-0000-0000-0000C2220000}"/>
    <cellStyle name="Normal 2 2 2 2 2" xfId="8906" xr:uid="{00000000-0005-0000-0000-0000C3220000}"/>
    <cellStyle name="Normal 2 2 2 2 2 10" xfId="8907" xr:uid="{00000000-0005-0000-0000-0000C4220000}"/>
    <cellStyle name="Normal 2 2 2 2 2 11" xfId="8908" xr:uid="{00000000-0005-0000-0000-0000C5220000}"/>
    <cellStyle name="Normal 2 2 2 2 2 12" xfId="8909" xr:uid="{00000000-0005-0000-0000-0000C6220000}"/>
    <cellStyle name="Normal 2 2 2 2 2 13" xfId="8910" xr:uid="{00000000-0005-0000-0000-0000C7220000}"/>
    <cellStyle name="Normal 2 2 2 2 2 13 2" xfId="8911" xr:uid="{00000000-0005-0000-0000-0000C8220000}"/>
    <cellStyle name="Normal 2 2 2 2 2 13 2 2" xfId="8912" xr:uid="{00000000-0005-0000-0000-0000C9220000}"/>
    <cellStyle name="Normal 2 2 2 2 2 13 2 2 2" xfId="8913" xr:uid="{00000000-0005-0000-0000-0000CA220000}"/>
    <cellStyle name="Normal 2 2 2 2 2 13 2 2 2 2" xfId="8914" xr:uid="{00000000-0005-0000-0000-0000CB220000}"/>
    <cellStyle name="Normal 2 2 2 2 2 13 2 2 3" xfId="8915" xr:uid="{00000000-0005-0000-0000-0000CC220000}"/>
    <cellStyle name="Normal 2 2 2 2 2 13 2 2 3 2" xfId="8916" xr:uid="{00000000-0005-0000-0000-0000CD220000}"/>
    <cellStyle name="Normal 2 2 2 2 2 13 2 2 4" xfId="8917" xr:uid="{00000000-0005-0000-0000-0000CE220000}"/>
    <cellStyle name="Normal 2 2 2 2 2 13 2 3" xfId="8918" xr:uid="{00000000-0005-0000-0000-0000CF220000}"/>
    <cellStyle name="Normal 2 2 2 2 2 13 2 3 2" xfId="8919" xr:uid="{00000000-0005-0000-0000-0000D0220000}"/>
    <cellStyle name="Normal 2 2 2 2 2 13 2 4" xfId="8920" xr:uid="{00000000-0005-0000-0000-0000D1220000}"/>
    <cellStyle name="Normal 2 2 2 2 2 13 2 4 2" xfId="8921" xr:uid="{00000000-0005-0000-0000-0000D2220000}"/>
    <cellStyle name="Normal 2 2 2 2 2 13 2 5" xfId="8922" xr:uid="{00000000-0005-0000-0000-0000D3220000}"/>
    <cellStyle name="Normal 2 2 2 2 2 13 3" xfId="8923" xr:uid="{00000000-0005-0000-0000-0000D4220000}"/>
    <cellStyle name="Normal 2 2 2 2 2 13 3 2" xfId="8924" xr:uid="{00000000-0005-0000-0000-0000D5220000}"/>
    <cellStyle name="Normal 2 2 2 2 2 13 3 2 2" xfId="8925" xr:uid="{00000000-0005-0000-0000-0000D6220000}"/>
    <cellStyle name="Normal 2 2 2 2 2 13 3 3" xfId="8926" xr:uid="{00000000-0005-0000-0000-0000D7220000}"/>
    <cellStyle name="Normal 2 2 2 2 2 13 3 3 2" xfId="8927" xr:uid="{00000000-0005-0000-0000-0000D8220000}"/>
    <cellStyle name="Normal 2 2 2 2 2 13 3 4" xfId="8928" xr:uid="{00000000-0005-0000-0000-0000D9220000}"/>
    <cellStyle name="Normal 2 2 2 2 2 13 4" xfId="8929" xr:uid="{00000000-0005-0000-0000-0000DA220000}"/>
    <cellStyle name="Normal 2 2 2 2 2 13 4 2" xfId="8930" xr:uid="{00000000-0005-0000-0000-0000DB220000}"/>
    <cellStyle name="Normal 2 2 2 2 2 13 5" xfId="8931" xr:uid="{00000000-0005-0000-0000-0000DC220000}"/>
    <cellStyle name="Normal 2 2 2 2 2 13 5 2" xfId="8932" xr:uid="{00000000-0005-0000-0000-0000DD220000}"/>
    <cellStyle name="Normal 2 2 2 2 2 13 6" xfId="8933" xr:uid="{00000000-0005-0000-0000-0000DE220000}"/>
    <cellStyle name="Normal 2 2 2 2 2 14" xfId="8934" xr:uid="{00000000-0005-0000-0000-0000DF220000}"/>
    <cellStyle name="Normal 2 2 2 2 2 14 2" xfId="8935" xr:uid="{00000000-0005-0000-0000-0000E0220000}"/>
    <cellStyle name="Normal 2 2 2 2 2 14 2 2" xfId="8936" xr:uid="{00000000-0005-0000-0000-0000E1220000}"/>
    <cellStyle name="Normal 2 2 2 2 2 14 2 2 2" xfId="8937" xr:uid="{00000000-0005-0000-0000-0000E2220000}"/>
    <cellStyle name="Normal 2 2 2 2 2 14 2 2 2 2" xfId="8938" xr:uid="{00000000-0005-0000-0000-0000E3220000}"/>
    <cellStyle name="Normal 2 2 2 2 2 14 2 2 3" xfId="8939" xr:uid="{00000000-0005-0000-0000-0000E4220000}"/>
    <cellStyle name="Normal 2 2 2 2 2 14 2 2 3 2" xfId="8940" xr:uid="{00000000-0005-0000-0000-0000E5220000}"/>
    <cellStyle name="Normal 2 2 2 2 2 14 2 2 4" xfId="8941" xr:uid="{00000000-0005-0000-0000-0000E6220000}"/>
    <cellStyle name="Normal 2 2 2 2 2 14 2 3" xfId="8942" xr:uid="{00000000-0005-0000-0000-0000E7220000}"/>
    <cellStyle name="Normal 2 2 2 2 2 14 2 3 2" xfId="8943" xr:uid="{00000000-0005-0000-0000-0000E8220000}"/>
    <cellStyle name="Normal 2 2 2 2 2 14 2 4" xfId="8944" xr:uid="{00000000-0005-0000-0000-0000E9220000}"/>
    <cellStyle name="Normal 2 2 2 2 2 14 2 4 2" xfId="8945" xr:uid="{00000000-0005-0000-0000-0000EA220000}"/>
    <cellStyle name="Normal 2 2 2 2 2 14 2 5" xfId="8946" xr:uid="{00000000-0005-0000-0000-0000EB220000}"/>
    <cellStyle name="Normal 2 2 2 2 2 14 3" xfId="8947" xr:uid="{00000000-0005-0000-0000-0000EC220000}"/>
    <cellStyle name="Normal 2 2 2 2 2 14 3 2" xfId="8948" xr:uid="{00000000-0005-0000-0000-0000ED220000}"/>
    <cellStyle name="Normal 2 2 2 2 2 14 3 2 2" xfId="8949" xr:uid="{00000000-0005-0000-0000-0000EE220000}"/>
    <cellStyle name="Normal 2 2 2 2 2 14 3 3" xfId="8950" xr:uid="{00000000-0005-0000-0000-0000EF220000}"/>
    <cellStyle name="Normal 2 2 2 2 2 14 3 3 2" xfId="8951" xr:uid="{00000000-0005-0000-0000-0000F0220000}"/>
    <cellStyle name="Normal 2 2 2 2 2 14 3 4" xfId="8952" xr:uid="{00000000-0005-0000-0000-0000F1220000}"/>
    <cellStyle name="Normal 2 2 2 2 2 14 4" xfId="8953" xr:uid="{00000000-0005-0000-0000-0000F2220000}"/>
    <cellStyle name="Normal 2 2 2 2 2 14 4 2" xfId="8954" xr:uid="{00000000-0005-0000-0000-0000F3220000}"/>
    <cellStyle name="Normal 2 2 2 2 2 14 5" xfId="8955" xr:uid="{00000000-0005-0000-0000-0000F4220000}"/>
    <cellStyle name="Normal 2 2 2 2 2 14 5 2" xfId="8956" xr:uid="{00000000-0005-0000-0000-0000F5220000}"/>
    <cellStyle name="Normal 2 2 2 2 2 14 6" xfId="8957" xr:uid="{00000000-0005-0000-0000-0000F6220000}"/>
    <cellStyle name="Normal 2 2 2 2 2 15" xfId="8958" xr:uid="{00000000-0005-0000-0000-0000F7220000}"/>
    <cellStyle name="Normal 2 2 2 2 2 15 2" xfId="8959" xr:uid="{00000000-0005-0000-0000-0000F8220000}"/>
    <cellStyle name="Normal 2 2 2 2 2 15 2 2" xfId="8960" xr:uid="{00000000-0005-0000-0000-0000F9220000}"/>
    <cellStyle name="Normal 2 2 2 2 2 15 2 2 2" xfId="8961" xr:uid="{00000000-0005-0000-0000-0000FA220000}"/>
    <cellStyle name="Normal 2 2 2 2 2 15 2 2 2 2" xfId="8962" xr:uid="{00000000-0005-0000-0000-0000FB220000}"/>
    <cellStyle name="Normal 2 2 2 2 2 15 2 2 3" xfId="8963" xr:uid="{00000000-0005-0000-0000-0000FC220000}"/>
    <cellStyle name="Normal 2 2 2 2 2 15 2 2 3 2" xfId="8964" xr:uid="{00000000-0005-0000-0000-0000FD220000}"/>
    <cellStyle name="Normal 2 2 2 2 2 15 2 2 4" xfId="8965" xr:uid="{00000000-0005-0000-0000-0000FE220000}"/>
    <cellStyle name="Normal 2 2 2 2 2 15 2 3" xfId="8966" xr:uid="{00000000-0005-0000-0000-0000FF220000}"/>
    <cellStyle name="Normal 2 2 2 2 2 15 2 3 2" xfId="8967" xr:uid="{00000000-0005-0000-0000-000000230000}"/>
    <cellStyle name="Normal 2 2 2 2 2 15 2 4" xfId="8968" xr:uid="{00000000-0005-0000-0000-000001230000}"/>
    <cellStyle name="Normal 2 2 2 2 2 15 2 4 2" xfId="8969" xr:uid="{00000000-0005-0000-0000-000002230000}"/>
    <cellStyle name="Normal 2 2 2 2 2 15 2 5" xfId="8970" xr:uid="{00000000-0005-0000-0000-000003230000}"/>
    <cellStyle name="Normal 2 2 2 2 2 15 3" xfId="8971" xr:uid="{00000000-0005-0000-0000-000004230000}"/>
    <cellStyle name="Normal 2 2 2 2 2 15 3 2" xfId="8972" xr:uid="{00000000-0005-0000-0000-000005230000}"/>
    <cellStyle name="Normal 2 2 2 2 2 15 3 2 2" xfId="8973" xr:uid="{00000000-0005-0000-0000-000006230000}"/>
    <cellStyle name="Normal 2 2 2 2 2 15 3 3" xfId="8974" xr:uid="{00000000-0005-0000-0000-000007230000}"/>
    <cellStyle name="Normal 2 2 2 2 2 15 3 3 2" xfId="8975" xr:uid="{00000000-0005-0000-0000-000008230000}"/>
    <cellStyle name="Normal 2 2 2 2 2 15 3 4" xfId="8976" xr:uid="{00000000-0005-0000-0000-000009230000}"/>
    <cellStyle name="Normal 2 2 2 2 2 15 4" xfId="8977" xr:uid="{00000000-0005-0000-0000-00000A230000}"/>
    <cellStyle name="Normal 2 2 2 2 2 15 4 2" xfId="8978" xr:uid="{00000000-0005-0000-0000-00000B230000}"/>
    <cellStyle name="Normal 2 2 2 2 2 15 5" xfId="8979" xr:uid="{00000000-0005-0000-0000-00000C230000}"/>
    <cellStyle name="Normal 2 2 2 2 2 15 5 2" xfId="8980" xr:uid="{00000000-0005-0000-0000-00000D230000}"/>
    <cellStyle name="Normal 2 2 2 2 2 15 6" xfId="8981" xr:uid="{00000000-0005-0000-0000-00000E230000}"/>
    <cellStyle name="Normal 2 2 2 2 2 16" xfId="8982" xr:uid="{00000000-0005-0000-0000-00000F230000}"/>
    <cellStyle name="Normal 2 2 2 2 2 17" xfId="8983" xr:uid="{00000000-0005-0000-0000-000010230000}"/>
    <cellStyle name="Normal 2 2 2 2 2 18" xfId="8984" xr:uid="{00000000-0005-0000-0000-000011230000}"/>
    <cellStyle name="Normal 2 2 2 2 2 19" xfId="8985" xr:uid="{00000000-0005-0000-0000-000012230000}"/>
    <cellStyle name="Normal 2 2 2 2 2 2" xfId="8986" xr:uid="{00000000-0005-0000-0000-000013230000}"/>
    <cellStyle name="Normal 2 2 2 2 2 2 2" xfId="8987" xr:uid="{00000000-0005-0000-0000-000014230000}"/>
    <cellStyle name="Normal 2 2 2 2 2 2 2 2" xfId="8988" xr:uid="{00000000-0005-0000-0000-000015230000}"/>
    <cellStyle name="Normal 2 2 2 2 2 2 3" xfId="8989" xr:uid="{00000000-0005-0000-0000-000016230000}"/>
    <cellStyle name="Normal 2 2 2 2 2 2 3 2" xfId="8990" xr:uid="{00000000-0005-0000-0000-000017230000}"/>
    <cellStyle name="Normal 2 2 2 2 2 2 3 2 2" xfId="8991" xr:uid="{00000000-0005-0000-0000-000018230000}"/>
    <cellStyle name="Normal 2 2 2 2 2 2 3 2 2 2" xfId="8992" xr:uid="{00000000-0005-0000-0000-000019230000}"/>
    <cellStyle name="Normal 2 2 2 2 2 2 3 2 3" xfId="8993" xr:uid="{00000000-0005-0000-0000-00001A230000}"/>
    <cellStyle name="Normal 2 2 2 2 2 2 3 2 3 2" xfId="8994" xr:uid="{00000000-0005-0000-0000-00001B230000}"/>
    <cellStyle name="Normal 2 2 2 2 2 2 3 2 4" xfId="8995" xr:uid="{00000000-0005-0000-0000-00001C230000}"/>
    <cellStyle name="Normal 2 2 2 2 2 2 3 3" xfId="8996" xr:uid="{00000000-0005-0000-0000-00001D230000}"/>
    <cellStyle name="Normal 2 2 2 2 2 2 3 3 2" xfId="8997" xr:uid="{00000000-0005-0000-0000-00001E230000}"/>
    <cellStyle name="Normal 2 2 2 2 2 2 3 4" xfId="8998" xr:uid="{00000000-0005-0000-0000-00001F230000}"/>
    <cellStyle name="Normal 2 2 2 2 2 2 3 4 2" xfId="8999" xr:uid="{00000000-0005-0000-0000-000020230000}"/>
    <cellStyle name="Normal 2 2 2 2 2 2 3 5" xfId="9000" xr:uid="{00000000-0005-0000-0000-000021230000}"/>
    <cellStyle name="Normal 2 2 2 2 2 2 4" xfId="9001" xr:uid="{00000000-0005-0000-0000-000022230000}"/>
    <cellStyle name="Normal 2 2 2 2 2 2 4 2" xfId="9002" xr:uid="{00000000-0005-0000-0000-000023230000}"/>
    <cellStyle name="Normal 2 2 2 2 2 2 4 2 2" xfId="9003" xr:uid="{00000000-0005-0000-0000-000024230000}"/>
    <cellStyle name="Normal 2 2 2 2 2 2 4 3" xfId="9004" xr:uid="{00000000-0005-0000-0000-000025230000}"/>
    <cellStyle name="Normal 2 2 2 2 2 2 4 3 2" xfId="9005" xr:uid="{00000000-0005-0000-0000-000026230000}"/>
    <cellStyle name="Normal 2 2 2 2 2 2 4 4" xfId="9006" xr:uid="{00000000-0005-0000-0000-000027230000}"/>
    <cellStyle name="Normal 2 2 2 2 2 2 5" xfId="9007" xr:uid="{00000000-0005-0000-0000-000028230000}"/>
    <cellStyle name="Normal 2 2 2 2 2 2 5 2" xfId="9008" xr:uid="{00000000-0005-0000-0000-000029230000}"/>
    <cellStyle name="Normal 2 2 2 2 2 2 6" xfId="9009" xr:uid="{00000000-0005-0000-0000-00002A230000}"/>
    <cellStyle name="Normal 2 2 2 2 2 2 6 2" xfId="9010" xr:uid="{00000000-0005-0000-0000-00002B230000}"/>
    <cellStyle name="Normal 2 2 2 2 2 2 7" xfId="9011" xr:uid="{00000000-0005-0000-0000-00002C230000}"/>
    <cellStyle name="Normal 2 2 2 2 2 20" xfId="9012" xr:uid="{00000000-0005-0000-0000-00002D230000}"/>
    <cellStyle name="Normal 2 2 2 2 2 20 2" xfId="9013" xr:uid="{00000000-0005-0000-0000-00002E230000}"/>
    <cellStyle name="Normal 2 2 2 2 2 20 2 2" xfId="9014" xr:uid="{00000000-0005-0000-0000-00002F230000}"/>
    <cellStyle name="Normal 2 2 2 2 2 20 2 2 2" xfId="9015" xr:uid="{00000000-0005-0000-0000-000030230000}"/>
    <cellStyle name="Normal 2 2 2 2 2 20 2 2 2 2" xfId="9016" xr:uid="{00000000-0005-0000-0000-000031230000}"/>
    <cellStyle name="Normal 2 2 2 2 2 20 2 2 3" xfId="9017" xr:uid="{00000000-0005-0000-0000-000032230000}"/>
    <cellStyle name="Normal 2 2 2 2 2 20 2 2 3 2" xfId="9018" xr:uid="{00000000-0005-0000-0000-000033230000}"/>
    <cellStyle name="Normal 2 2 2 2 2 20 2 2 4" xfId="9019" xr:uid="{00000000-0005-0000-0000-000034230000}"/>
    <cellStyle name="Normal 2 2 2 2 2 20 2 3" xfId="9020" xr:uid="{00000000-0005-0000-0000-000035230000}"/>
    <cellStyle name="Normal 2 2 2 2 2 20 2 3 2" xfId="9021" xr:uid="{00000000-0005-0000-0000-000036230000}"/>
    <cellStyle name="Normal 2 2 2 2 2 20 2 4" xfId="9022" xr:uid="{00000000-0005-0000-0000-000037230000}"/>
    <cellStyle name="Normal 2 2 2 2 2 20 2 4 2" xfId="9023" xr:uid="{00000000-0005-0000-0000-000038230000}"/>
    <cellStyle name="Normal 2 2 2 2 2 20 2 5" xfId="9024" xr:uid="{00000000-0005-0000-0000-000039230000}"/>
    <cellStyle name="Normal 2 2 2 2 2 20 3" xfId="9025" xr:uid="{00000000-0005-0000-0000-00003A230000}"/>
    <cellStyle name="Normal 2 2 2 2 2 20 3 2" xfId="9026" xr:uid="{00000000-0005-0000-0000-00003B230000}"/>
    <cellStyle name="Normal 2 2 2 2 2 20 3 2 2" xfId="9027" xr:uid="{00000000-0005-0000-0000-00003C230000}"/>
    <cellStyle name="Normal 2 2 2 2 2 20 3 3" xfId="9028" xr:uid="{00000000-0005-0000-0000-00003D230000}"/>
    <cellStyle name="Normal 2 2 2 2 2 20 3 3 2" xfId="9029" xr:uid="{00000000-0005-0000-0000-00003E230000}"/>
    <cellStyle name="Normal 2 2 2 2 2 20 3 4" xfId="9030" xr:uid="{00000000-0005-0000-0000-00003F230000}"/>
    <cellStyle name="Normal 2 2 2 2 2 20 4" xfId="9031" xr:uid="{00000000-0005-0000-0000-000040230000}"/>
    <cellStyle name="Normal 2 2 2 2 2 20 4 2" xfId="9032" xr:uid="{00000000-0005-0000-0000-000041230000}"/>
    <cellStyle name="Normal 2 2 2 2 2 20 5" xfId="9033" xr:uid="{00000000-0005-0000-0000-000042230000}"/>
    <cellStyle name="Normal 2 2 2 2 2 20 5 2" xfId="9034" xr:uid="{00000000-0005-0000-0000-000043230000}"/>
    <cellStyle name="Normal 2 2 2 2 2 20 6" xfId="9035" xr:uid="{00000000-0005-0000-0000-000044230000}"/>
    <cellStyle name="Normal 2 2 2 2 2 21" xfId="9036" xr:uid="{00000000-0005-0000-0000-000045230000}"/>
    <cellStyle name="Normal 2 2 2 2 2 22" xfId="9037" xr:uid="{00000000-0005-0000-0000-000046230000}"/>
    <cellStyle name="Normal 2 2 2 2 2 22 2" xfId="9038" xr:uid="{00000000-0005-0000-0000-000047230000}"/>
    <cellStyle name="Normal 2 2 2 2 2 23" xfId="9039" xr:uid="{00000000-0005-0000-0000-000048230000}"/>
    <cellStyle name="Normal 2 2 2 2 2 23 2" xfId="9040" xr:uid="{00000000-0005-0000-0000-000049230000}"/>
    <cellStyle name="Normal 2 2 2 2 2 24" xfId="9041" xr:uid="{00000000-0005-0000-0000-00004A230000}"/>
    <cellStyle name="Normal 2 2 2 2 2 3" xfId="9042" xr:uid="{00000000-0005-0000-0000-00004B230000}"/>
    <cellStyle name="Normal 2 2 2 2 2 3 2" xfId="9043" xr:uid="{00000000-0005-0000-0000-00004C230000}"/>
    <cellStyle name="Normal 2 2 2 2 2 4" xfId="9044" xr:uid="{00000000-0005-0000-0000-00004D230000}"/>
    <cellStyle name="Normal 2 2 2 2 2 4 2" xfId="9045" xr:uid="{00000000-0005-0000-0000-00004E230000}"/>
    <cellStyle name="Normal 2 2 2 2 2 4 2 2" xfId="9046" xr:uid="{00000000-0005-0000-0000-00004F230000}"/>
    <cellStyle name="Normal 2 2 2 2 2 4 2 2 2" xfId="9047" xr:uid="{00000000-0005-0000-0000-000050230000}"/>
    <cellStyle name="Normal 2 2 2 2 2 4 2 2 2 2" xfId="9048" xr:uid="{00000000-0005-0000-0000-000051230000}"/>
    <cellStyle name="Normal 2 2 2 2 2 4 2 2 3" xfId="9049" xr:uid="{00000000-0005-0000-0000-000052230000}"/>
    <cellStyle name="Normal 2 2 2 2 2 4 2 2 3 2" xfId="9050" xr:uid="{00000000-0005-0000-0000-000053230000}"/>
    <cellStyle name="Normal 2 2 2 2 2 4 2 2 4" xfId="9051" xr:uid="{00000000-0005-0000-0000-000054230000}"/>
    <cellStyle name="Normal 2 2 2 2 2 4 2 3" xfId="9052" xr:uid="{00000000-0005-0000-0000-000055230000}"/>
    <cellStyle name="Normal 2 2 2 2 2 4 2 3 2" xfId="9053" xr:uid="{00000000-0005-0000-0000-000056230000}"/>
    <cellStyle name="Normal 2 2 2 2 2 4 2 4" xfId="9054" xr:uid="{00000000-0005-0000-0000-000057230000}"/>
    <cellStyle name="Normal 2 2 2 2 2 4 2 4 2" xfId="9055" xr:uid="{00000000-0005-0000-0000-000058230000}"/>
    <cellStyle name="Normal 2 2 2 2 2 4 2 5" xfId="9056" xr:uid="{00000000-0005-0000-0000-000059230000}"/>
    <cellStyle name="Normal 2 2 2 2 2 4 3" xfId="9057" xr:uid="{00000000-0005-0000-0000-00005A230000}"/>
    <cellStyle name="Normal 2 2 2 2 2 4 3 2" xfId="9058" xr:uid="{00000000-0005-0000-0000-00005B230000}"/>
    <cellStyle name="Normal 2 2 2 2 2 4 3 2 2" xfId="9059" xr:uid="{00000000-0005-0000-0000-00005C230000}"/>
    <cellStyle name="Normal 2 2 2 2 2 4 3 3" xfId="9060" xr:uid="{00000000-0005-0000-0000-00005D230000}"/>
    <cellStyle name="Normal 2 2 2 2 2 4 3 3 2" xfId="9061" xr:uid="{00000000-0005-0000-0000-00005E230000}"/>
    <cellStyle name="Normal 2 2 2 2 2 4 3 4" xfId="9062" xr:uid="{00000000-0005-0000-0000-00005F230000}"/>
    <cellStyle name="Normal 2 2 2 2 2 4 4" xfId="9063" xr:uid="{00000000-0005-0000-0000-000060230000}"/>
    <cellStyle name="Normal 2 2 2 2 2 4 4 2" xfId="9064" xr:uid="{00000000-0005-0000-0000-000061230000}"/>
    <cellStyle name="Normal 2 2 2 2 2 4 5" xfId="9065" xr:uid="{00000000-0005-0000-0000-000062230000}"/>
    <cellStyle name="Normal 2 2 2 2 2 4 5 2" xfId="9066" xr:uid="{00000000-0005-0000-0000-000063230000}"/>
    <cellStyle name="Normal 2 2 2 2 2 4 6" xfId="9067" xr:uid="{00000000-0005-0000-0000-000064230000}"/>
    <cellStyle name="Normal 2 2 2 2 2 5" xfId="9068" xr:uid="{00000000-0005-0000-0000-000065230000}"/>
    <cellStyle name="Normal 2 2 2 2 2 6" xfId="9069" xr:uid="{00000000-0005-0000-0000-000066230000}"/>
    <cellStyle name="Normal 2 2 2 2 2 6 2" xfId="9070" xr:uid="{00000000-0005-0000-0000-000067230000}"/>
    <cellStyle name="Normal 2 2 2 2 2 6 2 2" xfId="9071" xr:uid="{00000000-0005-0000-0000-000068230000}"/>
    <cellStyle name="Normal 2 2 2 2 2 6 2 2 2" xfId="9072" xr:uid="{00000000-0005-0000-0000-000069230000}"/>
    <cellStyle name="Normal 2 2 2 2 2 6 2 2 2 2" xfId="9073" xr:uid="{00000000-0005-0000-0000-00006A230000}"/>
    <cellStyle name="Normal 2 2 2 2 2 6 2 2 3" xfId="9074" xr:uid="{00000000-0005-0000-0000-00006B230000}"/>
    <cellStyle name="Normal 2 2 2 2 2 6 2 2 3 2" xfId="9075" xr:uid="{00000000-0005-0000-0000-00006C230000}"/>
    <cellStyle name="Normal 2 2 2 2 2 6 2 2 4" xfId="9076" xr:uid="{00000000-0005-0000-0000-00006D230000}"/>
    <cellStyle name="Normal 2 2 2 2 2 6 2 3" xfId="9077" xr:uid="{00000000-0005-0000-0000-00006E230000}"/>
    <cellStyle name="Normal 2 2 2 2 2 6 2 3 2" xfId="9078" xr:uid="{00000000-0005-0000-0000-00006F230000}"/>
    <cellStyle name="Normal 2 2 2 2 2 6 2 4" xfId="9079" xr:uid="{00000000-0005-0000-0000-000070230000}"/>
    <cellStyle name="Normal 2 2 2 2 2 6 2 4 2" xfId="9080" xr:uid="{00000000-0005-0000-0000-000071230000}"/>
    <cellStyle name="Normal 2 2 2 2 2 6 2 5" xfId="9081" xr:uid="{00000000-0005-0000-0000-000072230000}"/>
    <cellStyle name="Normal 2 2 2 2 2 6 3" xfId="9082" xr:uid="{00000000-0005-0000-0000-000073230000}"/>
    <cellStyle name="Normal 2 2 2 2 2 6 3 2" xfId="9083" xr:uid="{00000000-0005-0000-0000-000074230000}"/>
    <cellStyle name="Normal 2 2 2 2 2 6 3 2 2" xfId="9084" xr:uid="{00000000-0005-0000-0000-000075230000}"/>
    <cellStyle name="Normal 2 2 2 2 2 6 3 3" xfId="9085" xr:uid="{00000000-0005-0000-0000-000076230000}"/>
    <cellStyle name="Normal 2 2 2 2 2 6 3 3 2" xfId="9086" xr:uid="{00000000-0005-0000-0000-000077230000}"/>
    <cellStyle name="Normal 2 2 2 2 2 6 3 4" xfId="9087" xr:uid="{00000000-0005-0000-0000-000078230000}"/>
    <cellStyle name="Normal 2 2 2 2 2 6 4" xfId="9088" xr:uid="{00000000-0005-0000-0000-000079230000}"/>
    <cellStyle name="Normal 2 2 2 2 2 6 4 2" xfId="9089" xr:uid="{00000000-0005-0000-0000-00007A230000}"/>
    <cellStyle name="Normal 2 2 2 2 2 6 5" xfId="9090" xr:uid="{00000000-0005-0000-0000-00007B230000}"/>
    <cellStyle name="Normal 2 2 2 2 2 6 5 2" xfId="9091" xr:uid="{00000000-0005-0000-0000-00007C230000}"/>
    <cellStyle name="Normal 2 2 2 2 2 6 6" xfId="9092" xr:uid="{00000000-0005-0000-0000-00007D230000}"/>
    <cellStyle name="Normal 2 2 2 2 2 7" xfId="9093" xr:uid="{00000000-0005-0000-0000-00007E230000}"/>
    <cellStyle name="Normal 2 2 2 2 2 7 2" xfId="9094" xr:uid="{00000000-0005-0000-0000-00007F230000}"/>
    <cellStyle name="Normal 2 2 2 2 2 7 2 2" xfId="9095" xr:uid="{00000000-0005-0000-0000-000080230000}"/>
    <cellStyle name="Normal 2 2 2 2 2 7 2 2 2" xfId="9096" xr:uid="{00000000-0005-0000-0000-000081230000}"/>
    <cellStyle name="Normal 2 2 2 2 2 7 2 2 2 2" xfId="9097" xr:uid="{00000000-0005-0000-0000-000082230000}"/>
    <cellStyle name="Normal 2 2 2 2 2 7 2 2 3" xfId="9098" xr:uid="{00000000-0005-0000-0000-000083230000}"/>
    <cellStyle name="Normal 2 2 2 2 2 7 2 2 3 2" xfId="9099" xr:uid="{00000000-0005-0000-0000-000084230000}"/>
    <cellStyle name="Normal 2 2 2 2 2 7 2 2 4" xfId="9100" xr:uid="{00000000-0005-0000-0000-000085230000}"/>
    <cellStyle name="Normal 2 2 2 2 2 7 2 3" xfId="9101" xr:uid="{00000000-0005-0000-0000-000086230000}"/>
    <cellStyle name="Normal 2 2 2 2 2 7 2 3 2" xfId="9102" xr:uid="{00000000-0005-0000-0000-000087230000}"/>
    <cellStyle name="Normal 2 2 2 2 2 7 2 4" xfId="9103" xr:uid="{00000000-0005-0000-0000-000088230000}"/>
    <cellStyle name="Normal 2 2 2 2 2 7 2 4 2" xfId="9104" xr:uid="{00000000-0005-0000-0000-000089230000}"/>
    <cellStyle name="Normal 2 2 2 2 2 7 2 5" xfId="9105" xr:uid="{00000000-0005-0000-0000-00008A230000}"/>
    <cellStyle name="Normal 2 2 2 2 2 7 3" xfId="9106" xr:uid="{00000000-0005-0000-0000-00008B230000}"/>
    <cellStyle name="Normal 2 2 2 2 2 7 3 2" xfId="9107" xr:uid="{00000000-0005-0000-0000-00008C230000}"/>
    <cellStyle name="Normal 2 2 2 2 2 7 3 2 2" xfId="9108" xr:uid="{00000000-0005-0000-0000-00008D230000}"/>
    <cellStyle name="Normal 2 2 2 2 2 7 3 3" xfId="9109" xr:uid="{00000000-0005-0000-0000-00008E230000}"/>
    <cellStyle name="Normal 2 2 2 2 2 7 3 3 2" xfId="9110" xr:uid="{00000000-0005-0000-0000-00008F230000}"/>
    <cellStyle name="Normal 2 2 2 2 2 7 3 4" xfId="9111" xr:uid="{00000000-0005-0000-0000-000090230000}"/>
    <cellStyle name="Normal 2 2 2 2 2 7 4" xfId="9112" xr:uid="{00000000-0005-0000-0000-000091230000}"/>
    <cellStyle name="Normal 2 2 2 2 2 7 4 2" xfId="9113" xr:uid="{00000000-0005-0000-0000-000092230000}"/>
    <cellStyle name="Normal 2 2 2 2 2 7 5" xfId="9114" xr:uid="{00000000-0005-0000-0000-000093230000}"/>
    <cellStyle name="Normal 2 2 2 2 2 7 5 2" xfId="9115" xr:uid="{00000000-0005-0000-0000-000094230000}"/>
    <cellStyle name="Normal 2 2 2 2 2 7 6" xfId="9116" xr:uid="{00000000-0005-0000-0000-000095230000}"/>
    <cellStyle name="Normal 2 2 2 2 2 8" xfId="9117" xr:uid="{00000000-0005-0000-0000-000096230000}"/>
    <cellStyle name="Normal 2 2 2 2 2 9" xfId="9118" xr:uid="{00000000-0005-0000-0000-000097230000}"/>
    <cellStyle name="Normal 2 2 2 2 2 9 2" xfId="9119" xr:uid="{00000000-0005-0000-0000-000098230000}"/>
    <cellStyle name="Normal 2 2 2 2 2 9 2 2" xfId="9120" xr:uid="{00000000-0005-0000-0000-000099230000}"/>
    <cellStyle name="Normal 2 2 2 2 2 9 2 2 2" xfId="9121" xr:uid="{00000000-0005-0000-0000-00009A230000}"/>
    <cellStyle name="Normal 2 2 2 2 2 9 2 2 2 2" xfId="9122" xr:uid="{00000000-0005-0000-0000-00009B230000}"/>
    <cellStyle name="Normal 2 2 2 2 2 9 2 2 3" xfId="9123" xr:uid="{00000000-0005-0000-0000-00009C230000}"/>
    <cellStyle name="Normal 2 2 2 2 2 9 2 2 3 2" xfId="9124" xr:uid="{00000000-0005-0000-0000-00009D230000}"/>
    <cellStyle name="Normal 2 2 2 2 2 9 2 2 4" xfId="9125" xr:uid="{00000000-0005-0000-0000-00009E230000}"/>
    <cellStyle name="Normal 2 2 2 2 2 9 2 3" xfId="9126" xr:uid="{00000000-0005-0000-0000-00009F230000}"/>
    <cellStyle name="Normal 2 2 2 2 2 9 2 3 2" xfId="9127" xr:uid="{00000000-0005-0000-0000-0000A0230000}"/>
    <cellStyle name="Normal 2 2 2 2 2 9 2 4" xfId="9128" xr:uid="{00000000-0005-0000-0000-0000A1230000}"/>
    <cellStyle name="Normal 2 2 2 2 2 9 2 4 2" xfId="9129" xr:uid="{00000000-0005-0000-0000-0000A2230000}"/>
    <cellStyle name="Normal 2 2 2 2 2 9 2 5" xfId="9130" xr:uid="{00000000-0005-0000-0000-0000A3230000}"/>
    <cellStyle name="Normal 2 2 2 2 2 9 3" xfId="9131" xr:uid="{00000000-0005-0000-0000-0000A4230000}"/>
    <cellStyle name="Normal 2 2 2 2 2 9 3 2" xfId="9132" xr:uid="{00000000-0005-0000-0000-0000A5230000}"/>
    <cellStyle name="Normal 2 2 2 2 2 9 3 2 2" xfId="9133" xr:uid="{00000000-0005-0000-0000-0000A6230000}"/>
    <cellStyle name="Normal 2 2 2 2 2 9 3 3" xfId="9134" xr:uid="{00000000-0005-0000-0000-0000A7230000}"/>
    <cellStyle name="Normal 2 2 2 2 2 9 3 3 2" xfId="9135" xr:uid="{00000000-0005-0000-0000-0000A8230000}"/>
    <cellStyle name="Normal 2 2 2 2 2 9 3 4" xfId="9136" xr:uid="{00000000-0005-0000-0000-0000A9230000}"/>
    <cellStyle name="Normal 2 2 2 2 2 9 4" xfId="9137" xr:uid="{00000000-0005-0000-0000-0000AA230000}"/>
    <cellStyle name="Normal 2 2 2 2 2 9 4 2" xfId="9138" xr:uid="{00000000-0005-0000-0000-0000AB230000}"/>
    <cellStyle name="Normal 2 2 2 2 2 9 5" xfId="9139" xr:uid="{00000000-0005-0000-0000-0000AC230000}"/>
    <cellStyle name="Normal 2 2 2 2 2 9 5 2" xfId="9140" xr:uid="{00000000-0005-0000-0000-0000AD230000}"/>
    <cellStyle name="Normal 2 2 2 2 2 9 6" xfId="9141" xr:uid="{00000000-0005-0000-0000-0000AE230000}"/>
    <cellStyle name="Normal 2 2 2 2 20" xfId="9142" xr:uid="{00000000-0005-0000-0000-0000AF230000}"/>
    <cellStyle name="Normal 2 2 2 2 21" xfId="9143" xr:uid="{00000000-0005-0000-0000-0000B0230000}"/>
    <cellStyle name="Normal 2 2 2 2 22" xfId="9144" xr:uid="{00000000-0005-0000-0000-0000B1230000}"/>
    <cellStyle name="Normal 2 2 2 2 23" xfId="9145" xr:uid="{00000000-0005-0000-0000-0000B2230000}"/>
    <cellStyle name="Normal 2 2 2 2 23 2" xfId="9146" xr:uid="{00000000-0005-0000-0000-0000B3230000}"/>
    <cellStyle name="Normal 2 2 2 2 24" xfId="9147" xr:uid="{00000000-0005-0000-0000-0000B4230000}"/>
    <cellStyle name="Normal 2 2 2 2 24 2" xfId="9148" xr:uid="{00000000-0005-0000-0000-0000B5230000}"/>
    <cellStyle name="Normal 2 2 2 2 25" xfId="9149" xr:uid="{00000000-0005-0000-0000-0000B6230000}"/>
    <cellStyle name="Normal 2 2 2 2 3" xfId="9150" xr:uid="{00000000-0005-0000-0000-0000B7230000}"/>
    <cellStyle name="Normal 2 2 2 2 3 10" xfId="9151" xr:uid="{00000000-0005-0000-0000-0000B8230000}"/>
    <cellStyle name="Normal 2 2 2 2 3 11" xfId="9152" xr:uid="{00000000-0005-0000-0000-0000B9230000}"/>
    <cellStyle name="Normal 2 2 2 2 3 12" xfId="9153" xr:uid="{00000000-0005-0000-0000-0000BA230000}"/>
    <cellStyle name="Normal 2 2 2 2 3 12 2" xfId="9154" xr:uid="{00000000-0005-0000-0000-0000BB230000}"/>
    <cellStyle name="Normal 2 2 2 2 3 12 2 2" xfId="9155" xr:uid="{00000000-0005-0000-0000-0000BC230000}"/>
    <cellStyle name="Normal 2 2 2 2 3 12 2 2 2" xfId="9156" xr:uid="{00000000-0005-0000-0000-0000BD230000}"/>
    <cellStyle name="Normal 2 2 2 2 3 12 2 2 2 2" xfId="9157" xr:uid="{00000000-0005-0000-0000-0000BE230000}"/>
    <cellStyle name="Normal 2 2 2 2 3 12 2 2 3" xfId="9158" xr:uid="{00000000-0005-0000-0000-0000BF230000}"/>
    <cellStyle name="Normal 2 2 2 2 3 12 2 2 3 2" xfId="9159" xr:uid="{00000000-0005-0000-0000-0000C0230000}"/>
    <cellStyle name="Normal 2 2 2 2 3 12 2 2 4" xfId="9160" xr:uid="{00000000-0005-0000-0000-0000C1230000}"/>
    <cellStyle name="Normal 2 2 2 2 3 12 2 3" xfId="9161" xr:uid="{00000000-0005-0000-0000-0000C2230000}"/>
    <cellStyle name="Normal 2 2 2 2 3 12 2 3 2" xfId="9162" xr:uid="{00000000-0005-0000-0000-0000C3230000}"/>
    <cellStyle name="Normal 2 2 2 2 3 12 2 4" xfId="9163" xr:uid="{00000000-0005-0000-0000-0000C4230000}"/>
    <cellStyle name="Normal 2 2 2 2 3 12 2 4 2" xfId="9164" xr:uid="{00000000-0005-0000-0000-0000C5230000}"/>
    <cellStyle name="Normal 2 2 2 2 3 12 2 5" xfId="9165" xr:uid="{00000000-0005-0000-0000-0000C6230000}"/>
    <cellStyle name="Normal 2 2 2 2 3 12 3" xfId="9166" xr:uid="{00000000-0005-0000-0000-0000C7230000}"/>
    <cellStyle name="Normal 2 2 2 2 3 12 3 2" xfId="9167" xr:uid="{00000000-0005-0000-0000-0000C8230000}"/>
    <cellStyle name="Normal 2 2 2 2 3 12 3 2 2" xfId="9168" xr:uid="{00000000-0005-0000-0000-0000C9230000}"/>
    <cellStyle name="Normal 2 2 2 2 3 12 3 3" xfId="9169" xr:uid="{00000000-0005-0000-0000-0000CA230000}"/>
    <cellStyle name="Normal 2 2 2 2 3 12 3 3 2" xfId="9170" xr:uid="{00000000-0005-0000-0000-0000CB230000}"/>
    <cellStyle name="Normal 2 2 2 2 3 12 3 4" xfId="9171" xr:uid="{00000000-0005-0000-0000-0000CC230000}"/>
    <cellStyle name="Normal 2 2 2 2 3 12 4" xfId="9172" xr:uid="{00000000-0005-0000-0000-0000CD230000}"/>
    <cellStyle name="Normal 2 2 2 2 3 12 4 2" xfId="9173" xr:uid="{00000000-0005-0000-0000-0000CE230000}"/>
    <cellStyle name="Normal 2 2 2 2 3 12 5" xfId="9174" xr:uid="{00000000-0005-0000-0000-0000CF230000}"/>
    <cellStyle name="Normal 2 2 2 2 3 12 5 2" xfId="9175" xr:uid="{00000000-0005-0000-0000-0000D0230000}"/>
    <cellStyle name="Normal 2 2 2 2 3 12 6" xfId="9176" xr:uid="{00000000-0005-0000-0000-0000D1230000}"/>
    <cellStyle name="Normal 2 2 2 2 3 13" xfId="9177" xr:uid="{00000000-0005-0000-0000-0000D2230000}"/>
    <cellStyle name="Normal 2 2 2 2 3 14" xfId="9178" xr:uid="{00000000-0005-0000-0000-0000D3230000}"/>
    <cellStyle name="Normal 2 2 2 2 3 15" xfId="9179" xr:uid="{00000000-0005-0000-0000-0000D4230000}"/>
    <cellStyle name="Normal 2 2 2 2 3 15 2" xfId="9180" xr:uid="{00000000-0005-0000-0000-0000D5230000}"/>
    <cellStyle name="Normal 2 2 2 2 3 15 2 2" xfId="9181" xr:uid="{00000000-0005-0000-0000-0000D6230000}"/>
    <cellStyle name="Normal 2 2 2 2 3 15 2 2 2" xfId="9182" xr:uid="{00000000-0005-0000-0000-0000D7230000}"/>
    <cellStyle name="Normal 2 2 2 2 3 15 2 2 2 2" xfId="9183" xr:uid="{00000000-0005-0000-0000-0000D8230000}"/>
    <cellStyle name="Normal 2 2 2 2 3 15 2 2 3" xfId="9184" xr:uid="{00000000-0005-0000-0000-0000D9230000}"/>
    <cellStyle name="Normal 2 2 2 2 3 15 2 2 3 2" xfId="9185" xr:uid="{00000000-0005-0000-0000-0000DA230000}"/>
    <cellStyle name="Normal 2 2 2 2 3 15 2 2 4" xfId="9186" xr:uid="{00000000-0005-0000-0000-0000DB230000}"/>
    <cellStyle name="Normal 2 2 2 2 3 15 2 3" xfId="9187" xr:uid="{00000000-0005-0000-0000-0000DC230000}"/>
    <cellStyle name="Normal 2 2 2 2 3 15 2 3 2" xfId="9188" xr:uid="{00000000-0005-0000-0000-0000DD230000}"/>
    <cellStyle name="Normal 2 2 2 2 3 15 2 4" xfId="9189" xr:uid="{00000000-0005-0000-0000-0000DE230000}"/>
    <cellStyle name="Normal 2 2 2 2 3 15 2 4 2" xfId="9190" xr:uid="{00000000-0005-0000-0000-0000DF230000}"/>
    <cellStyle name="Normal 2 2 2 2 3 15 2 5" xfId="9191" xr:uid="{00000000-0005-0000-0000-0000E0230000}"/>
    <cellStyle name="Normal 2 2 2 2 3 15 3" xfId="9192" xr:uid="{00000000-0005-0000-0000-0000E1230000}"/>
    <cellStyle name="Normal 2 2 2 2 3 15 3 2" xfId="9193" xr:uid="{00000000-0005-0000-0000-0000E2230000}"/>
    <cellStyle name="Normal 2 2 2 2 3 15 3 2 2" xfId="9194" xr:uid="{00000000-0005-0000-0000-0000E3230000}"/>
    <cellStyle name="Normal 2 2 2 2 3 15 3 3" xfId="9195" xr:uid="{00000000-0005-0000-0000-0000E4230000}"/>
    <cellStyle name="Normal 2 2 2 2 3 15 3 3 2" xfId="9196" xr:uid="{00000000-0005-0000-0000-0000E5230000}"/>
    <cellStyle name="Normal 2 2 2 2 3 15 3 4" xfId="9197" xr:uid="{00000000-0005-0000-0000-0000E6230000}"/>
    <cellStyle name="Normal 2 2 2 2 3 15 4" xfId="9198" xr:uid="{00000000-0005-0000-0000-0000E7230000}"/>
    <cellStyle name="Normal 2 2 2 2 3 15 4 2" xfId="9199" xr:uid="{00000000-0005-0000-0000-0000E8230000}"/>
    <cellStyle name="Normal 2 2 2 2 3 15 5" xfId="9200" xr:uid="{00000000-0005-0000-0000-0000E9230000}"/>
    <cellStyle name="Normal 2 2 2 2 3 15 5 2" xfId="9201" xr:uid="{00000000-0005-0000-0000-0000EA230000}"/>
    <cellStyle name="Normal 2 2 2 2 3 15 6" xfId="9202" xr:uid="{00000000-0005-0000-0000-0000EB230000}"/>
    <cellStyle name="Normal 2 2 2 2 3 16" xfId="9203" xr:uid="{00000000-0005-0000-0000-0000EC230000}"/>
    <cellStyle name="Normal 2 2 2 2 3 17" xfId="9204" xr:uid="{00000000-0005-0000-0000-0000ED230000}"/>
    <cellStyle name="Normal 2 2 2 2 3 17 2" xfId="9205" xr:uid="{00000000-0005-0000-0000-0000EE230000}"/>
    <cellStyle name="Normal 2 2 2 2 3 17 2 2" xfId="9206" xr:uid="{00000000-0005-0000-0000-0000EF230000}"/>
    <cellStyle name="Normal 2 2 2 2 3 17 2 2 2" xfId="9207" xr:uid="{00000000-0005-0000-0000-0000F0230000}"/>
    <cellStyle name="Normal 2 2 2 2 3 17 2 2 2 2" xfId="9208" xr:uid="{00000000-0005-0000-0000-0000F1230000}"/>
    <cellStyle name="Normal 2 2 2 2 3 17 2 2 3" xfId="9209" xr:uid="{00000000-0005-0000-0000-0000F2230000}"/>
    <cellStyle name="Normal 2 2 2 2 3 17 2 2 3 2" xfId="9210" xr:uid="{00000000-0005-0000-0000-0000F3230000}"/>
    <cellStyle name="Normal 2 2 2 2 3 17 2 2 4" xfId="9211" xr:uid="{00000000-0005-0000-0000-0000F4230000}"/>
    <cellStyle name="Normal 2 2 2 2 3 17 2 3" xfId="9212" xr:uid="{00000000-0005-0000-0000-0000F5230000}"/>
    <cellStyle name="Normal 2 2 2 2 3 17 2 3 2" xfId="9213" xr:uid="{00000000-0005-0000-0000-0000F6230000}"/>
    <cellStyle name="Normal 2 2 2 2 3 17 2 4" xfId="9214" xr:uid="{00000000-0005-0000-0000-0000F7230000}"/>
    <cellStyle name="Normal 2 2 2 2 3 17 2 4 2" xfId="9215" xr:uid="{00000000-0005-0000-0000-0000F8230000}"/>
    <cellStyle name="Normal 2 2 2 2 3 17 2 5" xfId="9216" xr:uid="{00000000-0005-0000-0000-0000F9230000}"/>
    <cellStyle name="Normal 2 2 2 2 3 17 3" xfId="9217" xr:uid="{00000000-0005-0000-0000-0000FA230000}"/>
    <cellStyle name="Normal 2 2 2 2 3 17 3 2" xfId="9218" xr:uid="{00000000-0005-0000-0000-0000FB230000}"/>
    <cellStyle name="Normal 2 2 2 2 3 17 3 2 2" xfId="9219" xr:uid="{00000000-0005-0000-0000-0000FC230000}"/>
    <cellStyle name="Normal 2 2 2 2 3 17 3 3" xfId="9220" xr:uid="{00000000-0005-0000-0000-0000FD230000}"/>
    <cellStyle name="Normal 2 2 2 2 3 17 3 3 2" xfId="9221" xr:uid="{00000000-0005-0000-0000-0000FE230000}"/>
    <cellStyle name="Normal 2 2 2 2 3 17 3 4" xfId="9222" xr:uid="{00000000-0005-0000-0000-0000FF230000}"/>
    <cellStyle name="Normal 2 2 2 2 3 17 4" xfId="9223" xr:uid="{00000000-0005-0000-0000-000000240000}"/>
    <cellStyle name="Normal 2 2 2 2 3 17 4 2" xfId="9224" xr:uid="{00000000-0005-0000-0000-000001240000}"/>
    <cellStyle name="Normal 2 2 2 2 3 17 5" xfId="9225" xr:uid="{00000000-0005-0000-0000-000002240000}"/>
    <cellStyle name="Normal 2 2 2 2 3 17 5 2" xfId="9226" xr:uid="{00000000-0005-0000-0000-000003240000}"/>
    <cellStyle name="Normal 2 2 2 2 3 17 6" xfId="9227" xr:uid="{00000000-0005-0000-0000-000004240000}"/>
    <cellStyle name="Normal 2 2 2 2 3 18" xfId="9228" xr:uid="{00000000-0005-0000-0000-000005240000}"/>
    <cellStyle name="Normal 2 2 2 2 3 19" xfId="9229" xr:uid="{00000000-0005-0000-0000-000006240000}"/>
    <cellStyle name="Normal 2 2 2 2 3 2" xfId="9230" xr:uid="{00000000-0005-0000-0000-000007240000}"/>
    <cellStyle name="Normal 2 2 2 2 3 2 2" xfId="9231" xr:uid="{00000000-0005-0000-0000-000008240000}"/>
    <cellStyle name="Normal 2 2 2 2 3 3" xfId="9232" xr:uid="{00000000-0005-0000-0000-000009240000}"/>
    <cellStyle name="Normal 2 2 2 2 3 4" xfId="9233" xr:uid="{00000000-0005-0000-0000-00000A240000}"/>
    <cellStyle name="Normal 2 2 2 2 3 5" xfId="9234" xr:uid="{00000000-0005-0000-0000-00000B240000}"/>
    <cellStyle name="Normal 2 2 2 2 3 6" xfId="9235" xr:uid="{00000000-0005-0000-0000-00000C240000}"/>
    <cellStyle name="Normal 2 2 2 2 3 7" xfId="9236" xr:uid="{00000000-0005-0000-0000-00000D240000}"/>
    <cellStyle name="Normal 2 2 2 2 3 8" xfId="9237" xr:uid="{00000000-0005-0000-0000-00000E240000}"/>
    <cellStyle name="Normal 2 2 2 2 3 9" xfId="9238" xr:uid="{00000000-0005-0000-0000-00000F240000}"/>
    <cellStyle name="Normal 2 2 2 2 4" xfId="9239" xr:uid="{00000000-0005-0000-0000-000010240000}"/>
    <cellStyle name="Normal 2 2 2 2 4 2" xfId="9240" xr:uid="{00000000-0005-0000-0000-000011240000}"/>
    <cellStyle name="Normal 2 2 2 2 4 3" xfId="9241" xr:uid="{00000000-0005-0000-0000-000012240000}"/>
    <cellStyle name="Normal 2 2 2 2 5" xfId="9242" xr:uid="{00000000-0005-0000-0000-000013240000}"/>
    <cellStyle name="Normal 2 2 2 2 5 2" xfId="9243" xr:uid="{00000000-0005-0000-0000-000014240000}"/>
    <cellStyle name="Normal 2 2 2 2 5 3" xfId="9244" xr:uid="{00000000-0005-0000-0000-000015240000}"/>
    <cellStyle name="Normal 2 2 2 2 5 3 2" xfId="9245" xr:uid="{00000000-0005-0000-0000-000016240000}"/>
    <cellStyle name="Normal 2 2 2 2 5 3 2 2" xfId="9246" xr:uid="{00000000-0005-0000-0000-000017240000}"/>
    <cellStyle name="Normal 2 2 2 2 5 3 2 2 2" xfId="9247" xr:uid="{00000000-0005-0000-0000-000018240000}"/>
    <cellStyle name="Normal 2 2 2 2 5 3 2 3" xfId="9248" xr:uid="{00000000-0005-0000-0000-000019240000}"/>
    <cellStyle name="Normal 2 2 2 2 5 3 2 3 2" xfId="9249" xr:uid="{00000000-0005-0000-0000-00001A240000}"/>
    <cellStyle name="Normal 2 2 2 2 5 3 2 4" xfId="9250" xr:uid="{00000000-0005-0000-0000-00001B240000}"/>
    <cellStyle name="Normal 2 2 2 2 5 3 3" xfId="9251" xr:uid="{00000000-0005-0000-0000-00001C240000}"/>
    <cellStyle name="Normal 2 2 2 2 5 3 3 2" xfId="9252" xr:uid="{00000000-0005-0000-0000-00001D240000}"/>
    <cellStyle name="Normal 2 2 2 2 5 3 4" xfId="9253" xr:uid="{00000000-0005-0000-0000-00001E240000}"/>
    <cellStyle name="Normal 2 2 2 2 5 3 4 2" xfId="9254" xr:uid="{00000000-0005-0000-0000-00001F240000}"/>
    <cellStyle name="Normal 2 2 2 2 5 3 5" xfId="9255" xr:uid="{00000000-0005-0000-0000-000020240000}"/>
    <cellStyle name="Normal 2 2 2 2 5 4" xfId="9256" xr:uid="{00000000-0005-0000-0000-000021240000}"/>
    <cellStyle name="Normal 2 2 2 2 5 4 2" xfId="9257" xr:uid="{00000000-0005-0000-0000-000022240000}"/>
    <cellStyle name="Normal 2 2 2 2 5 4 2 2" xfId="9258" xr:uid="{00000000-0005-0000-0000-000023240000}"/>
    <cellStyle name="Normal 2 2 2 2 5 4 3" xfId="9259" xr:uid="{00000000-0005-0000-0000-000024240000}"/>
    <cellStyle name="Normal 2 2 2 2 5 4 3 2" xfId="9260" xr:uid="{00000000-0005-0000-0000-000025240000}"/>
    <cellStyle name="Normal 2 2 2 2 5 4 4" xfId="9261" xr:uid="{00000000-0005-0000-0000-000026240000}"/>
    <cellStyle name="Normal 2 2 2 2 5 5" xfId="9262" xr:uid="{00000000-0005-0000-0000-000027240000}"/>
    <cellStyle name="Normal 2 2 2 2 5 5 2" xfId="9263" xr:uid="{00000000-0005-0000-0000-000028240000}"/>
    <cellStyle name="Normal 2 2 2 2 5 6" xfId="9264" xr:uid="{00000000-0005-0000-0000-000029240000}"/>
    <cellStyle name="Normal 2 2 2 2 5 6 2" xfId="9265" xr:uid="{00000000-0005-0000-0000-00002A240000}"/>
    <cellStyle name="Normal 2 2 2 2 5 7" xfId="9266" xr:uid="{00000000-0005-0000-0000-00002B240000}"/>
    <cellStyle name="Normal 2 2 2 2 6" xfId="9267" xr:uid="{00000000-0005-0000-0000-00002C240000}"/>
    <cellStyle name="Normal 2 2 2 2 6 2" xfId="9268" xr:uid="{00000000-0005-0000-0000-00002D240000}"/>
    <cellStyle name="Normal 2 2 2 2 6 2 2" xfId="9269" xr:uid="{00000000-0005-0000-0000-00002E240000}"/>
    <cellStyle name="Normal 2 2 2 2 6 2 2 2" xfId="9270" xr:uid="{00000000-0005-0000-0000-00002F240000}"/>
    <cellStyle name="Normal 2 2 2 2 6 2 2 2 2" xfId="9271" xr:uid="{00000000-0005-0000-0000-000030240000}"/>
    <cellStyle name="Normal 2 2 2 2 6 2 2 3" xfId="9272" xr:uid="{00000000-0005-0000-0000-000031240000}"/>
    <cellStyle name="Normal 2 2 2 2 6 2 2 3 2" xfId="9273" xr:uid="{00000000-0005-0000-0000-000032240000}"/>
    <cellStyle name="Normal 2 2 2 2 6 2 2 4" xfId="9274" xr:uid="{00000000-0005-0000-0000-000033240000}"/>
    <cellStyle name="Normal 2 2 2 2 6 2 3" xfId="9275" xr:uid="{00000000-0005-0000-0000-000034240000}"/>
    <cellStyle name="Normal 2 2 2 2 6 2 3 2" xfId="9276" xr:uid="{00000000-0005-0000-0000-000035240000}"/>
    <cellStyle name="Normal 2 2 2 2 6 2 4" xfId="9277" xr:uid="{00000000-0005-0000-0000-000036240000}"/>
    <cellStyle name="Normal 2 2 2 2 6 2 4 2" xfId="9278" xr:uid="{00000000-0005-0000-0000-000037240000}"/>
    <cellStyle name="Normal 2 2 2 2 6 2 5" xfId="9279" xr:uid="{00000000-0005-0000-0000-000038240000}"/>
    <cellStyle name="Normal 2 2 2 2 6 3" xfId="9280" xr:uid="{00000000-0005-0000-0000-000039240000}"/>
    <cellStyle name="Normal 2 2 2 2 6 3 2" xfId="9281" xr:uid="{00000000-0005-0000-0000-00003A240000}"/>
    <cellStyle name="Normal 2 2 2 2 6 3 2 2" xfId="9282" xr:uid="{00000000-0005-0000-0000-00003B240000}"/>
    <cellStyle name="Normal 2 2 2 2 6 3 3" xfId="9283" xr:uid="{00000000-0005-0000-0000-00003C240000}"/>
    <cellStyle name="Normal 2 2 2 2 6 3 3 2" xfId="9284" xr:uid="{00000000-0005-0000-0000-00003D240000}"/>
    <cellStyle name="Normal 2 2 2 2 6 3 4" xfId="9285" xr:uid="{00000000-0005-0000-0000-00003E240000}"/>
    <cellStyle name="Normal 2 2 2 2 6 4" xfId="9286" xr:uid="{00000000-0005-0000-0000-00003F240000}"/>
    <cellStyle name="Normal 2 2 2 2 6 4 2" xfId="9287" xr:uid="{00000000-0005-0000-0000-000040240000}"/>
    <cellStyle name="Normal 2 2 2 2 6 5" xfId="9288" xr:uid="{00000000-0005-0000-0000-000041240000}"/>
    <cellStyle name="Normal 2 2 2 2 6 5 2" xfId="9289" xr:uid="{00000000-0005-0000-0000-000042240000}"/>
    <cellStyle name="Normal 2 2 2 2 6 6" xfId="9290" xr:uid="{00000000-0005-0000-0000-000043240000}"/>
    <cellStyle name="Normal 2 2 2 2 7" xfId="9291" xr:uid="{00000000-0005-0000-0000-000044240000}"/>
    <cellStyle name="Normal 2 2 2 2 8" xfId="9292" xr:uid="{00000000-0005-0000-0000-000045240000}"/>
    <cellStyle name="Normal 2 2 2 2 8 2" xfId="9293" xr:uid="{00000000-0005-0000-0000-000046240000}"/>
    <cellStyle name="Normal 2 2 2 2 8 2 2" xfId="9294" xr:uid="{00000000-0005-0000-0000-000047240000}"/>
    <cellStyle name="Normal 2 2 2 2 8 2 2 2" xfId="9295" xr:uid="{00000000-0005-0000-0000-000048240000}"/>
    <cellStyle name="Normal 2 2 2 2 8 2 2 2 2" xfId="9296" xr:uid="{00000000-0005-0000-0000-000049240000}"/>
    <cellStyle name="Normal 2 2 2 2 8 2 2 3" xfId="9297" xr:uid="{00000000-0005-0000-0000-00004A240000}"/>
    <cellStyle name="Normal 2 2 2 2 8 2 2 3 2" xfId="9298" xr:uid="{00000000-0005-0000-0000-00004B240000}"/>
    <cellStyle name="Normal 2 2 2 2 8 2 2 4" xfId="9299" xr:uid="{00000000-0005-0000-0000-00004C240000}"/>
    <cellStyle name="Normal 2 2 2 2 8 2 3" xfId="9300" xr:uid="{00000000-0005-0000-0000-00004D240000}"/>
    <cellStyle name="Normal 2 2 2 2 8 2 3 2" xfId="9301" xr:uid="{00000000-0005-0000-0000-00004E240000}"/>
    <cellStyle name="Normal 2 2 2 2 8 2 4" xfId="9302" xr:uid="{00000000-0005-0000-0000-00004F240000}"/>
    <cellStyle name="Normal 2 2 2 2 8 2 4 2" xfId="9303" xr:uid="{00000000-0005-0000-0000-000050240000}"/>
    <cellStyle name="Normal 2 2 2 2 8 2 5" xfId="9304" xr:uid="{00000000-0005-0000-0000-000051240000}"/>
    <cellStyle name="Normal 2 2 2 2 8 3" xfId="9305" xr:uid="{00000000-0005-0000-0000-000052240000}"/>
    <cellStyle name="Normal 2 2 2 2 8 3 2" xfId="9306" xr:uid="{00000000-0005-0000-0000-000053240000}"/>
    <cellStyle name="Normal 2 2 2 2 8 3 2 2" xfId="9307" xr:uid="{00000000-0005-0000-0000-000054240000}"/>
    <cellStyle name="Normal 2 2 2 2 8 3 3" xfId="9308" xr:uid="{00000000-0005-0000-0000-000055240000}"/>
    <cellStyle name="Normal 2 2 2 2 8 3 3 2" xfId="9309" xr:uid="{00000000-0005-0000-0000-000056240000}"/>
    <cellStyle name="Normal 2 2 2 2 8 3 4" xfId="9310" xr:uid="{00000000-0005-0000-0000-000057240000}"/>
    <cellStyle name="Normal 2 2 2 2 8 4" xfId="9311" xr:uid="{00000000-0005-0000-0000-000058240000}"/>
    <cellStyle name="Normal 2 2 2 2 8 4 2" xfId="9312" xr:uid="{00000000-0005-0000-0000-000059240000}"/>
    <cellStyle name="Normal 2 2 2 2 8 5" xfId="9313" xr:uid="{00000000-0005-0000-0000-00005A240000}"/>
    <cellStyle name="Normal 2 2 2 2 8 5 2" xfId="9314" xr:uid="{00000000-0005-0000-0000-00005B240000}"/>
    <cellStyle name="Normal 2 2 2 2 8 6" xfId="9315" xr:uid="{00000000-0005-0000-0000-00005C240000}"/>
    <cellStyle name="Normal 2 2 2 2 9" xfId="9316" xr:uid="{00000000-0005-0000-0000-00005D240000}"/>
    <cellStyle name="Normal 2 2 2 20" xfId="9317" xr:uid="{00000000-0005-0000-0000-00005E240000}"/>
    <cellStyle name="Normal 2 2 2 21" xfId="9318" xr:uid="{00000000-0005-0000-0000-00005F240000}"/>
    <cellStyle name="Normal 2 2 2 21 2" xfId="9319" xr:uid="{00000000-0005-0000-0000-000060240000}"/>
    <cellStyle name="Normal 2 2 2 21 2 2" xfId="9320" xr:uid="{00000000-0005-0000-0000-000061240000}"/>
    <cellStyle name="Normal 2 2 2 21 2 2 2" xfId="9321" xr:uid="{00000000-0005-0000-0000-000062240000}"/>
    <cellStyle name="Normal 2 2 2 21 2 2 2 2" xfId="9322" xr:uid="{00000000-0005-0000-0000-000063240000}"/>
    <cellStyle name="Normal 2 2 2 21 2 2 3" xfId="9323" xr:uid="{00000000-0005-0000-0000-000064240000}"/>
    <cellStyle name="Normal 2 2 2 21 2 2 3 2" xfId="9324" xr:uid="{00000000-0005-0000-0000-000065240000}"/>
    <cellStyle name="Normal 2 2 2 21 2 2 4" xfId="9325" xr:uid="{00000000-0005-0000-0000-000066240000}"/>
    <cellStyle name="Normal 2 2 2 21 2 3" xfId="9326" xr:uid="{00000000-0005-0000-0000-000067240000}"/>
    <cellStyle name="Normal 2 2 2 21 2 3 2" xfId="9327" xr:uid="{00000000-0005-0000-0000-000068240000}"/>
    <cellStyle name="Normal 2 2 2 21 2 4" xfId="9328" xr:uid="{00000000-0005-0000-0000-000069240000}"/>
    <cellStyle name="Normal 2 2 2 21 2 4 2" xfId="9329" xr:uid="{00000000-0005-0000-0000-00006A240000}"/>
    <cellStyle name="Normal 2 2 2 21 2 5" xfId="9330" xr:uid="{00000000-0005-0000-0000-00006B240000}"/>
    <cellStyle name="Normal 2 2 2 21 3" xfId="9331" xr:uid="{00000000-0005-0000-0000-00006C240000}"/>
    <cellStyle name="Normal 2 2 2 21 3 2" xfId="9332" xr:uid="{00000000-0005-0000-0000-00006D240000}"/>
    <cellStyle name="Normal 2 2 2 21 3 2 2" xfId="9333" xr:uid="{00000000-0005-0000-0000-00006E240000}"/>
    <cellStyle name="Normal 2 2 2 21 3 3" xfId="9334" xr:uid="{00000000-0005-0000-0000-00006F240000}"/>
    <cellStyle name="Normal 2 2 2 21 3 3 2" xfId="9335" xr:uid="{00000000-0005-0000-0000-000070240000}"/>
    <cellStyle name="Normal 2 2 2 21 3 4" xfId="9336" xr:uid="{00000000-0005-0000-0000-000071240000}"/>
    <cellStyle name="Normal 2 2 2 21 4" xfId="9337" xr:uid="{00000000-0005-0000-0000-000072240000}"/>
    <cellStyle name="Normal 2 2 2 21 4 2" xfId="9338" xr:uid="{00000000-0005-0000-0000-000073240000}"/>
    <cellStyle name="Normal 2 2 2 21 5" xfId="9339" xr:uid="{00000000-0005-0000-0000-000074240000}"/>
    <cellStyle name="Normal 2 2 2 21 5 2" xfId="9340" xr:uid="{00000000-0005-0000-0000-000075240000}"/>
    <cellStyle name="Normal 2 2 2 21 6" xfId="9341" xr:uid="{00000000-0005-0000-0000-000076240000}"/>
    <cellStyle name="Normal 2 2 2 22" xfId="9342" xr:uid="{00000000-0005-0000-0000-000077240000}"/>
    <cellStyle name="Normal 2 2 2 23" xfId="9343" xr:uid="{00000000-0005-0000-0000-000078240000}"/>
    <cellStyle name="Normal 2 2 2 23 2" xfId="9344" xr:uid="{00000000-0005-0000-0000-000079240000}"/>
    <cellStyle name="Normal 2 2 2 23 2 2" xfId="9345" xr:uid="{00000000-0005-0000-0000-00007A240000}"/>
    <cellStyle name="Normal 2 2 2 23 2 2 2" xfId="9346" xr:uid="{00000000-0005-0000-0000-00007B240000}"/>
    <cellStyle name="Normal 2 2 2 23 2 2 2 2" xfId="9347" xr:uid="{00000000-0005-0000-0000-00007C240000}"/>
    <cellStyle name="Normal 2 2 2 23 2 2 3" xfId="9348" xr:uid="{00000000-0005-0000-0000-00007D240000}"/>
    <cellStyle name="Normal 2 2 2 23 2 2 3 2" xfId="9349" xr:uid="{00000000-0005-0000-0000-00007E240000}"/>
    <cellStyle name="Normal 2 2 2 23 2 2 4" xfId="9350" xr:uid="{00000000-0005-0000-0000-00007F240000}"/>
    <cellStyle name="Normal 2 2 2 23 2 3" xfId="9351" xr:uid="{00000000-0005-0000-0000-000080240000}"/>
    <cellStyle name="Normal 2 2 2 23 2 3 2" xfId="9352" xr:uid="{00000000-0005-0000-0000-000081240000}"/>
    <cellStyle name="Normal 2 2 2 23 2 4" xfId="9353" xr:uid="{00000000-0005-0000-0000-000082240000}"/>
    <cellStyle name="Normal 2 2 2 23 2 4 2" xfId="9354" xr:uid="{00000000-0005-0000-0000-000083240000}"/>
    <cellStyle name="Normal 2 2 2 23 2 5" xfId="9355" xr:uid="{00000000-0005-0000-0000-000084240000}"/>
    <cellStyle name="Normal 2 2 2 23 3" xfId="9356" xr:uid="{00000000-0005-0000-0000-000085240000}"/>
    <cellStyle name="Normal 2 2 2 23 3 2" xfId="9357" xr:uid="{00000000-0005-0000-0000-000086240000}"/>
    <cellStyle name="Normal 2 2 2 23 3 2 2" xfId="9358" xr:uid="{00000000-0005-0000-0000-000087240000}"/>
    <cellStyle name="Normal 2 2 2 23 3 3" xfId="9359" xr:uid="{00000000-0005-0000-0000-000088240000}"/>
    <cellStyle name="Normal 2 2 2 23 3 3 2" xfId="9360" xr:uid="{00000000-0005-0000-0000-000089240000}"/>
    <cellStyle name="Normal 2 2 2 23 3 4" xfId="9361" xr:uid="{00000000-0005-0000-0000-00008A240000}"/>
    <cellStyle name="Normal 2 2 2 23 4" xfId="9362" xr:uid="{00000000-0005-0000-0000-00008B240000}"/>
    <cellStyle name="Normal 2 2 2 23 4 2" xfId="9363" xr:uid="{00000000-0005-0000-0000-00008C240000}"/>
    <cellStyle name="Normal 2 2 2 23 5" xfId="9364" xr:uid="{00000000-0005-0000-0000-00008D240000}"/>
    <cellStyle name="Normal 2 2 2 23 5 2" xfId="9365" xr:uid="{00000000-0005-0000-0000-00008E240000}"/>
    <cellStyle name="Normal 2 2 2 23 6" xfId="9366" xr:uid="{00000000-0005-0000-0000-00008F240000}"/>
    <cellStyle name="Normal 2 2 2 24" xfId="9367" xr:uid="{00000000-0005-0000-0000-000090240000}"/>
    <cellStyle name="Normal 2 2 2 25" xfId="9368" xr:uid="{00000000-0005-0000-0000-000091240000}"/>
    <cellStyle name="Normal 2 2 2 25 2" xfId="9369" xr:uid="{00000000-0005-0000-0000-000092240000}"/>
    <cellStyle name="Normal 2 2 2 26" xfId="9370" xr:uid="{00000000-0005-0000-0000-000093240000}"/>
    <cellStyle name="Normal 2 2 2 26 2" xfId="9371" xr:uid="{00000000-0005-0000-0000-000094240000}"/>
    <cellStyle name="Normal 2 2 2 27" xfId="9372" xr:uid="{00000000-0005-0000-0000-000095240000}"/>
    <cellStyle name="Normal 2 2 2 28" xfId="9373" xr:uid="{00000000-0005-0000-0000-000096240000}"/>
    <cellStyle name="Normal 2 2 2 29" xfId="9374" xr:uid="{00000000-0005-0000-0000-000097240000}"/>
    <cellStyle name="Normal 2 2 2 3" xfId="9375" xr:uid="{00000000-0005-0000-0000-000098240000}"/>
    <cellStyle name="Normal 2 2 2 3 2" xfId="9376" xr:uid="{00000000-0005-0000-0000-000099240000}"/>
    <cellStyle name="Normal 2 2 2 3 2 2" xfId="9377" xr:uid="{00000000-0005-0000-0000-00009A240000}"/>
    <cellStyle name="Normal 2 2 2 3 2 2 2" xfId="9378" xr:uid="{00000000-0005-0000-0000-00009B240000}"/>
    <cellStyle name="Normal 2 2 2 3 2 2 2 2" xfId="9379" xr:uid="{00000000-0005-0000-0000-00009C240000}"/>
    <cellStyle name="Normal 2 2 2 3 2 2 2 2 2" xfId="9380" xr:uid="{00000000-0005-0000-0000-00009D240000}"/>
    <cellStyle name="Normal 2 2 2 3 2 2 2 3" xfId="9381" xr:uid="{00000000-0005-0000-0000-00009E240000}"/>
    <cellStyle name="Normal 2 2 2 3 2 2 2 3 2" xfId="9382" xr:uid="{00000000-0005-0000-0000-00009F240000}"/>
    <cellStyle name="Normal 2 2 2 3 2 2 2 4" xfId="9383" xr:uid="{00000000-0005-0000-0000-0000A0240000}"/>
    <cellStyle name="Normal 2 2 2 3 2 2 3" xfId="9384" xr:uid="{00000000-0005-0000-0000-0000A1240000}"/>
    <cellStyle name="Normal 2 2 2 3 2 2 3 2" xfId="9385" xr:uid="{00000000-0005-0000-0000-0000A2240000}"/>
    <cellStyle name="Normal 2 2 2 3 2 2 4" xfId="9386" xr:uid="{00000000-0005-0000-0000-0000A3240000}"/>
    <cellStyle name="Normal 2 2 2 3 2 2 4 2" xfId="9387" xr:uid="{00000000-0005-0000-0000-0000A4240000}"/>
    <cellStyle name="Normal 2 2 2 3 2 2 5" xfId="9388" xr:uid="{00000000-0005-0000-0000-0000A5240000}"/>
    <cellStyle name="Normal 2 2 2 3 2 3" xfId="9389" xr:uid="{00000000-0005-0000-0000-0000A6240000}"/>
    <cellStyle name="Normal 2 2 2 3 2 3 2" xfId="9390" xr:uid="{00000000-0005-0000-0000-0000A7240000}"/>
    <cellStyle name="Normal 2 2 2 3 2 3 2 2" xfId="9391" xr:uid="{00000000-0005-0000-0000-0000A8240000}"/>
    <cellStyle name="Normal 2 2 2 3 2 3 3" xfId="9392" xr:uid="{00000000-0005-0000-0000-0000A9240000}"/>
    <cellStyle name="Normal 2 2 2 3 2 3 3 2" xfId="9393" xr:uid="{00000000-0005-0000-0000-0000AA240000}"/>
    <cellStyle name="Normal 2 2 2 3 2 3 4" xfId="9394" xr:uid="{00000000-0005-0000-0000-0000AB240000}"/>
    <cellStyle name="Normal 2 2 2 3 2 4" xfId="9395" xr:uid="{00000000-0005-0000-0000-0000AC240000}"/>
    <cellStyle name="Normal 2 2 2 3 2 4 2" xfId="9396" xr:uid="{00000000-0005-0000-0000-0000AD240000}"/>
    <cellStyle name="Normal 2 2 2 3 2 5" xfId="9397" xr:uid="{00000000-0005-0000-0000-0000AE240000}"/>
    <cellStyle name="Normal 2 2 2 3 2 5 2" xfId="9398" xr:uid="{00000000-0005-0000-0000-0000AF240000}"/>
    <cellStyle name="Normal 2 2 2 3 2 6" xfId="9399" xr:uid="{00000000-0005-0000-0000-0000B0240000}"/>
    <cellStyle name="Normal 2 2 2 3 3" xfId="9400" xr:uid="{00000000-0005-0000-0000-0000B1240000}"/>
    <cellStyle name="Normal 2 2 2 3 3 2" xfId="9401" xr:uid="{00000000-0005-0000-0000-0000B2240000}"/>
    <cellStyle name="Normal 2 2 2 3 4" xfId="9402" xr:uid="{00000000-0005-0000-0000-0000B3240000}"/>
    <cellStyle name="Normal 2 2 2 3 4 2" xfId="9403" xr:uid="{00000000-0005-0000-0000-0000B4240000}"/>
    <cellStyle name="Normal 2 2 2 3 5" xfId="9404" xr:uid="{00000000-0005-0000-0000-0000B5240000}"/>
    <cellStyle name="Normal 2 2 2 3 5 2" xfId="9405" xr:uid="{00000000-0005-0000-0000-0000B6240000}"/>
    <cellStyle name="Normal 2 2 2 3 6" xfId="9406" xr:uid="{00000000-0005-0000-0000-0000B7240000}"/>
    <cellStyle name="Normal 2 2 2 4" xfId="9407" xr:uid="{00000000-0005-0000-0000-0000B8240000}"/>
    <cellStyle name="Normal 2 2 2 4 10" xfId="9408" xr:uid="{00000000-0005-0000-0000-0000B9240000}"/>
    <cellStyle name="Normal 2 2 2 4 11" xfId="9409" xr:uid="{00000000-0005-0000-0000-0000BA240000}"/>
    <cellStyle name="Normal 2 2 2 4 12" xfId="9410" xr:uid="{00000000-0005-0000-0000-0000BB240000}"/>
    <cellStyle name="Normal 2 2 2 4 12 2" xfId="9411" xr:uid="{00000000-0005-0000-0000-0000BC240000}"/>
    <cellStyle name="Normal 2 2 2 4 12 2 2" xfId="9412" xr:uid="{00000000-0005-0000-0000-0000BD240000}"/>
    <cellStyle name="Normal 2 2 2 4 12 2 2 2" xfId="9413" xr:uid="{00000000-0005-0000-0000-0000BE240000}"/>
    <cellStyle name="Normal 2 2 2 4 12 2 2 2 2" xfId="9414" xr:uid="{00000000-0005-0000-0000-0000BF240000}"/>
    <cellStyle name="Normal 2 2 2 4 12 2 2 3" xfId="9415" xr:uid="{00000000-0005-0000-0000-0000C0240000}"/>
    <cellStyle name="Normal 2 2 2 4 12 2 2 3 2" xfId="9416" xr:uid="{00000000-0005-0000-0000-0000C1240000}"/>
    <cellStyle name="Normal 2 2 2 4 12 2 2 4" xfId="9417" xr:uid="{00000000-0005-0000-0000-0000C2240000}"/>
    <cellStyle name="Normal 2 2 2 4 12 2 3" xfId="9418" xr:uid="{00000000-0005-0000-0000-0000C3240000}"/>
    <cellStyle name="Normal 2 2 2 4 12 2 3 2" xfId="9419" xr:uid="{00000000-0005-0000-0000-0000C4240000}"/>
    <cellStyle name="Normal 2 2 2 4 12 2 4" xfId="9420" xr:uid="{00000000-0005-0000-0000-0000C5240000}"/>
    <cellStyle name="Normal 2 2 2 4 12 2 4 2" xfId="9421" xr:uid="{00000000-0005-0000-0000-0000C6240000}"/>
    <cellStyle name="Normal 2 2 2 4 12 2 5" xfId="9422" xr:uid="{00000000-0005-0000-0000-0000C7240000}"/>
    <cellStyle name="Normal 2 2 2 4 12 3" xfId="9423" xr:uid="{00000000-0005-0000-0000-0000C8240000}"/>
    <cellStyle name="Normal 2 2 2 4 12 3 2" xfId="9424" xr:uid="{00000000-0005-0000-0000-0000C9240000}"/>
    <cellStyle name="Normal 2 2 2 4 12 3 2 2" xfId="9425" xr:uid="{00000000-0005-0000-0000-0000CA240000}"/>
    <cellStyle name="Normal 2 2 2 4 12 3 3" xfId="9426" xr:uid="{00000000-0005-0000-0000-0000CB240000}"/>
    <cellStyle name="Normal 2 2 2 4 12 3 3 2" xfId="9427" xr:uid="{00000000-0005-0000-0000-0000CC240000}"/>
    <cellStyle name="Normal 2 2 2 4 12 3 4" xfId="9428" xr:uid="{00000000-0005-0000-0000-0000CD240000}"/>
    <cellStyle name="Normal 2 2 2 4 12 4" xfId="9429" xr:uid="{00000000-0005-0000-0000-0000CE240000}"/>
    <cellStyle name="Normal 2 2 2 4 12 4 2" xfId="9430" xr:uid="{00000000-0005-0000-0000-0000CF240000}"/>
    <cellStyle name="Normal 2 2 2 4 12 5" xfId="9431" xr:uid="{00000000-0005-0000-0000-0000D0240000}"/>
    <cellStyle name="Normal 2 2 2 4 12 5 2" xfId="9432" xr:uid="{00000000-0005-0000-0000-0000D1240000}"/>
    <cellStyle name="Normal 2 2 2 4 12 6" xfId="9433" xr:uid="{00000000-0005-0000-0000-0000D2240000}"/>
    <cellStyle name="Normal 2 2 2 4 13" xfId="9434" xr:uid="{00000000-0005-0000-0000-0000D3240000}"/>
    <cellStyle name="Normal 2 2 2 4 13 2" xfId="9435" xr:uid="{00000000-0005-0000-0000-0000D4240000}"/>
    <cellStyle name="Normal 2 2 2 4 13 2 2" xfId="9436" xr:uid="{00000000-0005-0000-0000-0000D5240000}"/>
    <cellStyle name="Normal 2 2 2 4 13 2 2 2" xfId="9437" xr:uid="{00000000-0005-0000-0000-0000D6240000}"/>
    <cellStyle name="Normal 2 2 2 4 13 2 2 2 2" xfId="9438" xr:uid="{00000000-0005-0000-0000-0000D7240000}"/>
    <cellStyle name="Normal 2 2 2 4 13 2 2 3" xfId="9439" xr:uid="{00000000-0005-0000-0000-0000D8240000}"/>
    <cellStyle name="Normal 2 2 2 4 13 2 2 3 2" xfId="9440" xr:uid="{00000000-0005-0000-0000-0000D9240000}"/>
    <cellStyle name="Normal 2 2 2 4 13 2 2 4" xfId="9441" xr:uid="{00000000-0005-0000-0000-0000DA240000}"/>
    <cellStyle name="Normal 2 2 2 4 13 2 3" xfId="9442" xr:uid="{00000000-0005-0000-0000-0000DB240000}"/>
    <cellStyle name="Normal 2 2 2 4 13 2 3 2" xfId="9443" xr:uid="{00000000-0005-0000-0000-0000DC240000}"/>
    <cellStyle name="Normal 2 2 2 4 13 2 4" xfId="9444" xr:uid="{00000000-0005-0000-0000-0000DD240000}"/>
    <cellStyle name="Normal 2 2 2 4 13 2 4 2" xfId="9445" xr:uid="{00000000-0005-0000-0000-0000DE240000}"/>
    <cellStyle name="Normal 2 2 2 4 13 2 5" xfId="9446" xr:uid="{00000000-0005-0000-0000-0000DF240000}"/>
    <cellStyle name="Normal 2 2 2 4 13 3" xfId="9447" xr:uid="{00000000-0005-0000-0000-0000E0240000}"/>
    <cellStyle name="Normal 2 2 2 4 13 3 2" xfId="9448" xr:uid="{00000000-0005-0000-0000-0000E1240000}"/>
    <cellStyle name="Normal 2 2 2 4 13 3 2 2" xfId="9449" xr:uid="{00000000-0005-0000-0000-0000E2240000}"/>
    <cellStyle name="Normal 2 2 2 4 13 3 3" xfId="9450" xr:uid="{00000000-0005-0000-0000-0000E3240000}"/>
    <cellStyle name="Normal 2 2 2 4 13 3 3 2" xfId="9451" xr:uid="{00000000-0005-0000-0000-0000E4240000}"/>
    <cellStyle name="Normal 2 2 2 4 13 3 4" xfId="9452" xr:uid="{00000000-0005-0000-0000-0000E5240000}"/>
    <cellStyle name="Normal 2 2 2 4 13 4" xfId="9453" xr:uid="{00000000-0005-0000-0000-0000E6240000}"/>
    <cellStyle name="Normal 2 2 2 4 13 4 2" xfId="9454" xr:uid="{00000000-0005-0000-0000-0000E7240000}"/>
    <cellStyle name="Normal 2 2 2 4 13 5" xfId="9455" xr:uid="{00000000-0005-0000-0000-0000E8240000}"/>
    <cellStyle name="Normal 2 2 2 4 13 5 2" xfId="9456" xr:uid="{00000000-0005-0000-0000-0000E9240000}"/>
    <cellStyle name="Normal 2 2 2 4 13 6" xfId="9457" xr:uid="{00000000-0005-0000-0000-0000EA240000}"/>
    <cellStyle name="Normal 2 2 2 4 14" xfId="9458" xr:uid="{00000000-0005-0000-0000-0000EB240000}"/>
    <cellStyle name="Normal 2 2 2 4 15" xfId="9459" xr:uid="{00000000-0005-0000-0000-0000EC240000}"/>
    <cellStyle name="Normal 2 2 2 4 16" xfId="9460" xr:uid="{00000000-0005-0000-0000-0000ED240000}"/>
    <cellStyle name="Normal 2 2 2 4 17" xfId="9461" xr:uid="{00000000-0005-0000-0000-0000EE240000}"/>
    <cellStyle name="Normal 2 2 2 4 17 2" xfId="9462" xr:uid="{00000000-0005-0000-0000-0000EF240000}"/>
    <cellStyle name="Normal 2 2 2 4 17 2 2" xfId="9463" xr:uid="{00000000-0005-0000-0000-0000F0240000}"/>
    <cellStyle name="Normal 2 2 2 4 17 2 2 2" xfId="9464" xr:uid="{00000000-0005-0000-0000-0000F1240000}"/>
    <cellStyle name="Normal 2 2 2 4 17 2 2 2 2" xfId="9465" xr:uid="{00000000-0005-0000-0000-0000F2240000}"/>
    <cellStyle name="Normal 2 2 2 4 17 2 2 3" xfId="9466" xr:uid="{00000000-0005-0000-0000-0000F3240000}"/>
    <cellStyle name="Normal 2 2 2 4 17 2 2 3 2" xfId="9467" xr:uid="{00000000-0005-0000-0000-0000F4240000}"/>
    <cellStyle name="Normal 2 2 2 4 17 2 2 4" xfId="9468" xr:uid="{00000000-0005-0000-0000-0000F5240000}"/>
    <cellStyle name="Normal 2 2 2 4 17 2 3" xfId="9469" xr:uid="{00000000-0005-0000-0000-0000F6240000}"/>
    <cellStyle name="Normal 2 2 2 4 17 2 3 2" xfId="9470" xr:uid="{00000000-0005-0000-0000-0000F7240000}"/>
    <cellStyle name="Normal 2 2 2 4 17 2 4" xfId="9471" xr:uid="{00000000-0005-0000-0000-0000F8240000}"/>
    <cellStyle name="Normal 2 2 2 4 17 2 4 2" xfId="9472" xr:uid="{00000000-0005-0000-0000-0000F9240000}"/>
    <cellStyle name="Normal 2 2 2 4 17 2 5" xfId="9473" xr:uid="{00000000-0005-0000-0000-0000FA240000}"/>
    <cellStyle name="Normal 2 2 2 4 17 3" xfId="9474" xr:uid="{00000000-0005-0000-0000-0000FB240000}"/>
    <cellStyle name="Normal 2 2 2 4 17 3 2" xfId="9475" xr:uid="{00000000-0005-0000-0000-0000FC240000}"/>
    <cellStyle name="Normal 2 2 2 4 17 3 2 2" xfId="9476" xr:uid="{00000000-0005-0000-0000-0000FD240000}"/>
    <cellStyle name="Normal 2 2 2 4 17 3 3" xfId="9477" xr:uid="{00000000-0005-0000-0000-0000FE240000}"/>
    <cellStyle name="Normal 2 2 2 4 17 3 3 2" xfId="9478" xr:uid="{00000000-0005-0000-0000-0000FF240000}"/>
    <cellStyle name="Normal 2 2 2 4 17 3 4" xfId="9479" xr:uid="{00000000-0005-0000-0000-000000250000}"/>
    <cellStyle name="Normal 2 2 2 4 17 4" xfId="9480" xr:uid="{00000000-0005-0000-0000-000001250000}"/>
    <cellStyle name="Normal 2 2 2 4 17 4 2" xfId="9481" xr:uid="{00000000-0005-0000-0000-000002250000}"/>
    <cellStyle name="Normal 2 2 2 4 17 5" xfId="9482" xr:uid="{00000000-0005-0000-0000-000003250000}"/>
    <cellStyle name="Normal 2 2 2 4 17 5 2" xfId="9483" xr:uid="{00000000-0005-0000-0000-000004250000}"/>
    <cellStyle name="Normal 2 2 2 4 17 6" xfId="9484" xr:uid="{00000000-0005-0000-0000-000005250000}"/>
    <cellStyle name="Normal 2 2 2 4 18" xfId="9485" xr:uid="{00000000-0005-0000-0000-000006250000}"/>
    <cellStyle name="Normal 2 2 2 4 19" xfId="9486" xr:uid="{00000000-0005-0000-0000-000007250000}"/>
    <cellStyle name="Normal 2 2 2 4 2" xfId="9487" xr:uid="{00000000-0005-0000-0000-000008250000}"/>
    <cellStyle name="Normal 2 2 2 4 2 2" xfId="9488" xr:uid="{00000000-0005-0000-0000-000009250000}"/>
    <cellStyle name="Normal 2 2 2 4 2 3" xfId="9489" xr:uid="{00000000-0005-0000-0000-00000A250000}"/>
    <cellStyle name="Normal 2 2 2 4 20" xfId="9490" xr:uid="{00000000-0005-0000-0000-00000B250000}"/>
    <cellStyle name="Normal 2 2 2 4 20 2" xfId="9491" xr:uid="{00000000-0005-0000-0000-00000C250000}"/>
    <cellStyle name="Normal 2 2 2 4 21" xfId="9492" xr:uid="{00000000-0005-0000-0000-00000D250000}"/>
    <cellStyle name="Normal 2 2 2 4 21 2" xfId="9493" xr:uid="{00000000-0005-0000-0000-00000E250000}"/>
    <cellStyle name="Normal 2 2 2 4 22" xfId="9494" xr:uid="{00000000-0005-0000-0000-00000F250000}"/>
    <cellStyle name="Normal 2 2 2 4 3" xfId="9495" xr:uid="{00000000-0005-0000-0000-000010250000}"/>
    <cellStyle name="Normal 2 2 2 4 3 2" xfId="9496" xr:uid="{00000000-0005-0000-0000-000011250000}"/>
    <cellStyle name="Normal 2 2 2 4 3 2 2" xfId="9497" xr:uid="{00000000-0005-0000-0000-000012250000}"/>
    <cellStyle name="Normal 2 2 2 4 3 2 2 2" xfId="9498" xr:uid="{00000000-0005-0000-0000-000013250000}"/>
    <cellStyle name="Normal 2 2 2 4 3 2 2 2 2" xfId="9499" xr:uid="{00000000-0005-0000-0000-000014250000}"/>
    <cellStyle name="Normal 2 2 2 4 3 2 2 3" xfId="9500" xr:uid="{00000000-0005-0000-0000-000015250000}"/>
    <cellStyle name="Normal 2 2 2 4 3 2 2 3 2" xfId="9501" xr:uid="{00000000-0005-0000-0000-000016250000}"/>
    <cellStyle name="Normal 2 2 2 4 3 2 2 4" xfId="9502" xr:uid="{00000000-0005-0000-0000-000017250000}"/>
    <cellStyle name="Normal 2 2 2 4 3 2 3" xfId="9503" xr:uid="{00000000-0005-0000-0000-000018250000}"/>
    <cellStyle name="Normal 2 2 2 4 3 2 3 2" xfId="9504" xr:uid="{00000000-0005-0000-0000-000019250000}"/>
    <cellStyle name="Normal 2 2 2 4 3 2 4" xfId="9505" xr:uid="{00000000-0005-0000-0000-00001A250000}"/>
    <cellStyle name="Normal 2 2 2 4 3 2 4 2" xfId="9506" xr:uid="{00000000-0005-0000-0000-00001B250000}"/>
    <cellStyle name="Normal 2 2 2 4 3 2 5" xfId="9507" xr:uid="{00000000-0005-0000-0000-00001C250000}"/>
    <cellStyle name="Normal 2 2 2 4 3 3" xfId="9508" xr:uid="{00000000-0005-0000-0000-00001D250000}"/>
    <cellStyle name="Normal 2 2 2 4 3 3 2" xfId="9509" xr:uid="{00000000-0005-0000-0000-00001E250000}"/>
    <cellStyle name="Normal 2 2 2 4 3 3 2 2" xfId="9510" xr:uid="{00000000-0005-0000-0000-00001F250000}"/>
    <cellStyle name="Normal 2 2 2 4 3 3 3" xfId="9511" xr:uid="{00000000-0005-0000-0000-000020250000}"/>
    <cellStyle name="Normal 2 2 2 4 3 3 3 2" xfId="9512" xr:uid="{00000000-0005-0000-0000-000021250000}"/>
    <cellStyle name="Normal 2 2 2 4 3 3 4" xfId="9513" xr:uid="{00000000-0005-0000-0000-000022250000}"/>
    <cellStyle name="Normal 2 2 2 4 3 4" xfId="9514" xr:uid="{00000000-0005-0000-0000-000023250000}"/>
    <cellStyle name="Normal 2 2 2 4 3 4 2" xfId="9515" xr:uid="{00000000-0005-0000-0000-000024250000}"/>
    <cellStyle name="Normal 2 2 2 4 3 5" xfId="9516" xr:uid="{00000000-0005-0000-0000-000025250000}"/>
    <cellStyle name="Normal 2 2 2 4 3 5 2" xfId="9517" xr:uid="{00000000-0005-0000-0000-000026250000}"/>
    <cellStyle name="Normal 2 2 2 4 3 6" xfId="9518" xr:uid="{00000000-0005-0000-0000-000027250000}"/>
    <cellStyle name="Normal 2 2 2 4 4" xfId="9519" xr:uid="{00000000-0005-0000-0000-000028250000}"/>
    <cellStyle name="Normal 2 2 2 4 5" xfId="9520" xr:uid="{00000000-0005-0000-0000-000029250000}"/>
    <cellStyle name="Normal 2 2 2 4 5 2" xfId="9521" xr:uid="{00000000-0005-0000-0000-00002A250000}"/>
    <cellStyle name="Normal 2 2 2 4 5 2 2" xfId="9522" xr:uid="{00000000-0005-0000-0000-00002B250000}"/>
    <cellStyle name="Normal 2 2 2 4 5 2 2 2" xfId="9523" xr:uid="{00000000-0005-0000-0000-00002C250000}"/>
    <cellStyle name="Normal 2 2 2 4 5 2 2 2 2" xfId="9524" xr:uid="{00000000-0005-0000-0000-00002D250000}"/>
    <cellStyle name="Normal 2 2 2 4 5 2 2 3" xfId="9525" xr:uid="{00000000-0005-0000-0000-00002E250000}"/>
    <cellStyle name="Normal 2 2 2 4 5 2 2 3 2" xfId="9526" xr:uid="{00000000-0005-0000-0000-00002F250000}"/>
    <cellStyle name="Normal 2 2 2 4 5 2 2 4" xfId="9527" xr:uid="{00000000-0005-0000-0000-000030250000}"/>
    <cellStyle name="Normal 2 2 2 4 5 2 3" xfId="9528" xr:uid="{00000000-0005-0000-0000-000031250000}"/>
    <cellStyle name="Normal 2 2 2 4 5 2 3 2" xfId="9529" xr:uid="{00000000-0005-0000-0000-000032250000}"/>
    <cellStyle name="Normal 2 2 2 4 5 2 4" xfId="9530" xr:uid="{00000000-0005-0000-0000-000033250000}"/>
    <cellStyle name="Normal 2 2 2 4 5 2 4 2" xfId="9531" xr:uid="{00000000-0005-0000-0000-000034250000}"/>
    <cellStyle name="Normal 2 2 2 4 5 2 5" xfId="9532" xr:uid="{00000000-0005-0000-0000-000035250000}"/>
    <cellStyle name="Normal 2 2 2 4 5 3" xfId="9533" xr:uid="{00000000-0005-0000-0000-000036250000}"/>
    <cellStyle name="Normal 2 2 2 4 5 3 2" xfId="9534" xr:uid="{00000000-0005-0000-0000-000037250000}"/>
    <cellStyle name="Normal 2 2 2 4 5 3 2 2" xfId="9535" xr:uid="{00000000-0005-0000-0000-000038250000}"/>
    <cellStyle name="Normal 2 2 2 4 5 3 3" xfId="9536" xr:uid="{00000000-0005-0000-0000-000039250000}"/>
    <cellStyle name="Normal 2 2 2 4 5 3 3 2" xfId="9537" xr:uid="{00000000-0005-0000-0000-00003A250000}"/>
    <cellStyle name="Normal 2 2 2 4 5 3 4" xfId="9538" xr:uid="{00000000-0005-0000-0000-00003B250000}"/>
    <cellStyle name="Normal 2 2 2 4 5 4" xfId="9539" xr:uid="{00000000-0005-0000-0000-00003C250000}"/>
    <cellStyle name="Normal 2 2 2 4 5 4 2" xfId="9540" xr:uid="{00000000-0005-0000-0000-00003D250000}"/>
    <cellStyle name="Normal 2 2 2 4 5 5" xfId="9541" xr:uid="{00000000-0005-0000-0000-00003E250000}"/>
    <cellStyle name="Normal 2 2 2 4 5 5 2" xfId="9542" xr:uid="{00000000-0005-0000-0000-00003F250000}"/>
    <cellStyle name="Normal 2 2 2 4 5 6" xfId="9543" xr:uid="{00000000-0005-0000-0000-000040250000}"/>
    <cellStyle name="Normal 2 2 2 4 6" xfId="9544" xr:uid="{00000000-0005-0000-0000-000041250000}"/>
    <cellStyle name="Normal 2 2 2 4 6 2" xfId="9545" xr:uid="{00000000-0005-0000-0000-000042250000}"/>
    <cellStyle name="Normal 2 2 2 4 6 2 2" xfId="9546" xr:uid="{00000000-0005-0000-0000-000043250000}"/>
    <cellStyle name="Normal 2 2 2 4 6 2 2 2" xfId="9547" xr:uid="{00000000-0005-0000-0000-000044250000}"/>
    <cellStyle name="Normal 2 2 2 4 6 2 2 2 2" xfId="9548" xr:uid="{00000000-0005-0000-0000-000045250000}"/>
    <cellStyle name="Normal 2 2 2 4 6 2 2 3" xfId="9549" xr:uid="{00000000-0005-0000-0000-000046250000}"/>
    <cellStyle name="Normal 2 2 2 4 6 2 2 3 2" xfId="9550" xr:uid="{00000000-0005-0000-0000-000047250000}"/>
    <cellStyle name="Normal 2 2 2 4 6 2 2 4" xfId="9551" xr:uid="{00000000-0005-0000-0000-000048250000}"/>
    <cellStyle name="Normal 2 2 2 4 6 2 3" xfId="9552" xr:uid="{00000000-0005-0000-0000-000049250000}"/>
    <cellStyle name="Normal 2 2 2 4 6 2 3 2" xfId="9553" xr:uid="{00000000-0005-0000-0000-00004A250000}"/>
    <cellStyle name="Normal 2 2 2 4 6 2 4" xfId="9554" xr:uid="{00000000-0005-0000-0000-00004B250000}"/>
    <cellStyle name="Normal 2 2 2 4 6 2 4 2" xfId="9555" xr:uid="{00000000-0005-0000-0000-00004C250000}"/>
    <cellStyle name="Normal 2 2 2 4 6 2 5" xfId="9556" xr:uid="{00000000-0005-0000-0000-00004D250000}"/>
    <cellStyle name="Normal 2 2 2 4 6 3" xfId="9557" xr:uid="{00000000-0005-0000-0000-00004E250000}"/>
    <cellStyle name="Normal 2 2 2 4 6 3 2" xfId="9558" xr:uid="{00000000-0005-0000-0000-00004F250000}"/>
    <cellStyle name="Normal 2 2 2 4 6 3 2 2" xfId="9559" xr:uid="{00000000-0005-0000-0000-000050250000}"/>
    <cellStyle name="Normal 2 2 2 4 6 3 3" xfId="9560" xr:uid="{00000000-0005-0000-0000-000051250000}"/>
    <cellStyle name="Normal 2 2 2 4 6 3 3 2" xfId="9561" xr:uid="{00000000-0005-0000-0000-000052250000}"/>
    <cellStyle name="Normal 2 2 2 4 6 3 4" xfId="9562" xr:uid="{00000000-0005-0000-0000-000053250000}"/>
    <cellStyle name="Normal 2 2 2 4 6 4" xfId="9563" xr:uid="{00000000-0005-0000-0000-000054250000}"/>
    <cellStyle name="Normal 2 2 2 4 6 4 2" xfId="9564" xr:uid="{00000000-0005-0000-0000-000055250000}"/>
    <cellStyle name="Normal 2 2 2 4 6 5" xfId="9565" xr:uid="{00000000-0005-0000-0000-000056250000}"/>
    <cellStyle name="Normal 2 2 2 4 6 5 2" xfId="9566" xr:uid="{00000000-0005-0000-0000-000057250000}"/>
    <cellStyle name="Normal 2 2 2 4 6 6" xfId="9567" xr:uid="{00000000-0005-0000-0000-000058250000}"/>
    <cellStyle name="Normal 2 2 2 4 7" xfId="9568" xr:uid="{00000000-0005-0000-0000-000059250000}"/>
    <cellStyle name="Normal 2 2 2 4 8" xfId="9569" xr:uid="{00000000-0005-0000-0000-00005A250000}"/>
    <cellStyle name="Normal 2 2 2 4 9" xfId="9570" xr:uid="{00000000-0005-0000-0000-00005B250000}"/>
    <cellStyle name="Normal 2 2 2 5" xfId="9571" xr:uid="{00000000-0005-0000-0000-00005C250000}"/>
    <cellStyle name="Normal 2 2 2 5 10" xfId="9572" xr:uid="{00000000-0005-0000-0000-00005D250000}"/>
    <cellStyle name="Normal 2 2 2 5 11" xfId="9573" xr:uid="{00000000-0005-0000-0000-00005E250000}"/>
    <cellStyle name="Normal 2 2 2 5 11 2" xfId="9574" xr:uid="{00000000-0005-0000-0000-00005F250000}"/>
    <cellStyle name="Normal 2 2 2 5 11 2 2" xfId="9575" xr:uid="{00000000-0005-0000-0000-000060250000}"/>
    <cellStyle name="Normal 2 2 2 5 11 2 2 2" xfId="9576" xr:uid="{00000000-0005-0000-0000-000061250000}"/>
    <cellStyle name="Normal 2 2 2 5 11 2 2 2 2" xfId="9577" xr:uid="{00000000-0005-0000-0000-000062250000}"/>
    <cellStyle name="Normal 2 2 2 5 11 2 2 3" xfId="9578" xr:uid="{00000000-0005-0000-0000-000063250000}"/>
    <cellStyle name="Normal 2 2 2 5 11 2 2 3 2" xfId="9579" xr:uid="{00000000-0005-0000-0000-000064250000}"/>
    <cellStyle name="Normal 2 2 2 5 11 2 2 4" xfId="9580" xr:uid="{00000000-0005-0000-0000-000065250000}"/>
    <cellStyle name="Normal 2 2 2 5 11 2 3" xfId="9581" xr:uid="{00000000-0005-0000-0000-000066250000}"/>
    <cellStyle name="Normal 2 2 2 5 11 2 3 2" xfId="9582" xr:uid="{00000000-0005-0000-0000-000067250000}"/>
    <cellStyle name="Normal 2 2 2 5 11 2 4" xfId="9583" xr:uid="{00000000-0005-0000-0000-000068250000}"/>
    <cellStyle name="Normal 2 2 2 5 11 2 4 2" xfId="9584" xr:uid="{00000000-0005-0000-0000-000069250000}"/>
    <cellStyle name="Normal 2 2 2 5 11 2 5" xfId="9585" xr:uid="{00000000-0005-0000-0000-00006A250000}"/>
    <cellStyle name="Normal 2 2 2 5 11 3" xfId="9586" xr:uid="{00000000-0005-0000-0000-00006B250000}"/>
    <cellStyle name="Normal 2 2 2 5 11 3 2" xfId="9587" xr:uid="{00000000-0005-0000-0000-00006C250000}"/>
    <cellStyle name="Normal 2 2 2 5 11 3 2 2" xfId="9588" xr:uid="{00000000-0005-0000-0000-00006D250000}"/>
    <cellStyle name="Normal 2 2 2 5 11 3 3" xfId="9589" xr:uid="{00000000-0005-0000-0000-00006E250000}"/>
    <cellStyle name="Normal 2 2 2 5 11 3 3 2" xfId="9590" xr:uid="{00000000-0005-0000-0000-00006F250000}"/>
    <cellStyle name="Normal 2 2 2 5 11 3 4" xfId="9591" xr:uid="{00000000-0005-0000-0000-000070250000}"/>
    <cellStyle name="Normal 2 2 2 5 11 4" xfId="9592" xr:uid="{00000000-0005-0000-0000-000071250000}"/>
    <cellStyle name="Normal 2 2 2 5 11 4 2" xfId="9593" xr:uid="{00000000-0005-0000-0000-000072250000}"/>
    <cellStyle name="Normal 2 2 2 5 11 5" xfId="9594" xr:uid="{00000000-0005-0000-0000-000073250000}"/>
    <cellStyle name="Normal 2 2 2 5 11 5 2" xfId="9595" xr:uid="{00000000-0005-0000-0000-000074250000}"/>
    <cellStyle name="Normal 2 2 2 5 11 6" xfId="9596" xr:uid="{00000000-0005-0000-0000-000075250000}"/>
    <cellStyle name="Normal 2 2 2 5 12" xfId="9597" xr:uid="{00000000-0005-0000-0000-000076250000}"/>
    <cellStyle name="Normal 2 2 2 5 12 2" xfId="9598" xr:uid="{00000000-0005-0000-0000-000077250000}"/>
    <cellStyle name="Normal 2 2 2 5 12 2 2" xfId="9599" xr:uid="{00000000-0005-0000-0000-000078250000}"/>
    <cellStyle name="Normal 2 2 2 5 12 2 2 2" xfId="9600" xr:uid="{00000000-0005-0000-0000-000079250000}"/>
    <cellStyle name="Normal 2 2 2 5 12 2 2 2 2" xfId="9601" xr:uid="{00000000-0005-0000-0000-00007A250000}"/>
    <cellStyle name="Normal 2 2 2 5 12 2 2 3" xfId="9602" xr:uid="{00000000-0005-0000-0000-00007B250000}"/>
    <cellStyle name="Normal 2 2 2 5 12 2 2 3 2" xfId="9603" xr:uid="{00000000-0005-0000-0000-00007C250000}"/>
    <cellStyle name="Normal 2 2 2 5 12 2 2 4" xfId="9604" xr:uid="{00000000-0005-0000-0000-00007D250000}"/>
    <cellStyle name="Normal 2 2 2 5 12 2 3" xfId="9605" xr:uid="{00000000-0005-0000-0000-00007E250000}"/>
    <cellStyle name="Normal 2 2 2 5 12 2 3 2" xfId="9606" xr:uid="{00000000-0005-0000-0000-00007F250000}"/>
    <cellStyle name="Normal 2 2 2 5 12 2 4" xfId="9607" xr:uid="{00000000-0005-0000-0000-000080250000}"/>
    <cellStyle name="Normal 2 2 2 5 12 2 4 2" xfId="9608" xr:uid="{00000000-0005-0000-0000-000081250000}"/>
    <cellStyle name="Normal 2 2 2 5 12 2 5" xfId="9609" xr:uid="{00000000-0005-0000-0000-000082250000}"/>
    <cellStyle name="Normal 2 2 2 5 12 3" xfId="9610" xr:uid="{00000000-0005-0000-0000-000083250000}"/>
    <cellStyle name="Normal 2 2 2 5 12 3 2" xfId="9611" xr:uid="{00000000-0005-0000-0000-000084250000}"/>
    <cellStyle name="Normal 2 2 2 5 12 3 2 2" xfId="9612" xr:uid="{00000000-0005-0000-0000-000085250000}"/>
    <cellStyle name="Normal 2 2 2 5 12 3 3" xfId="9613" xr:uid="{00000000-0005-0000-0000-000086250000}"/>
    <cellStyle name="Normal 2 2 2 5 12 3 3 2" xfId="9614" xr:uid="{00000000-0005-0000-0000-000087250000}"/>
    <cellStyle name="Normal 2 2 2 5 12 3 4" xfId="9615" xr:uid="{00000000-0005-0000-0000-000088250000}"/>
    <cellStyle name="Normal 2 2 2 5 12 4" xfId="9616" xr:uid="{00000000-0005-0000-0000-000089250000}"/>
    <cellStyle name="Normal 2 2 2 5 12 4 2" xfId="9617" xr:uid="{00000000-0005-0000-0000-00008A250000}"/>
    <cellStyle name="Normal 2 2 2 5 12 5" xfId="9618" xr:uid="{00000000-0005-0000-0000-00008B250000}"/>
    <cellStyle name="Normal 2 2 2 5 12 5 2" xfId="9619" xr:uid="{00000000-0005-0000-0000-00008C250000}"/>
    <cellStyle name="Normal 2 2 2 5 12 6" xfId="9620" xr:uid="{00000000-0005-0000-0000-00008D250000}"/>
    <cellStyle name="Normal 2 2 2 5 13" xfId="9621" xr:uid="{00000000-0005-0000-0000-00008E250000}"/>
    <cellStyle name="Normal 2 2 2 5 14" xfId="9622" xr:uid="{00000000-0005-0000-0000-00008F250000}"/>
    <cellStyle name="Normal 2 2 2 5 15" xfId="9623" xr:uid="{00000000-0005-0000-0000-000090250000}"/>
    <cellStyle name="Normal 2 2 2 5 15 2" xfId="9624" xr:uid="{00000000-0005-0000-0000-000091250000}"/>
    <cellStyle name="Normal 2 2 2 5 15 2 2" xfId="9625" xr:uid="{00000000-0005-0000-0000-000092250000}"/>
    <cellStyle name="Normal 2 2 2 5 15 2 2 2" xfId="9626" xr:uid="{00000000-0005-0000-0000-000093250000}"/>
    <cellStyle name="Normal 2 2 2 5 15 2 2 2 2" xfId="9627" xr:uid="{00000000-0005-0000-0000-000094250000}"/>
    <cellStyle name="Normal 2 2 2 5 15 2 2 3" xfId="9628" xr:uid="{00000000-0005-0000-0000-000095250000}"/>
    <cellStyle name="Normal 2 2 2 5 15 2 2 3 2" xfId="9629" xr:uid="{00000000-0005-0000-0000-000096250000}"/>
    <cellStyle name="Normal 2 2 2 5 15 2 2 4" xfId="9630" xr:uid="{00000000-0005-0000-0000-000097250000}"/>
    <cellStyle name="Normal 2 2 2 5 15 2 3" xfId="9631" xr:uid="{00000000-0005-0000-0000-000098250000}"/>
    <cellStyle name="Normal 2 2 2 5 15 2 3 2" xfId="9632" xr:uid="{00000000-0005-0000-0000-000099250000}"/>
    <cellStyle name="Normal 2 2 2 5 15 2 4" xfId="9633" xr:uid="{00000000-0005-0000-0000-00009A250000}"/>
    <cellStyle name="Normal 2 2 2 5 15 2 4 2" xfId="9634" xr:uid="{00000000-0005-0000-0000-00009B250000}"/>
    <cellStyle name="Normal 2 2 2 5 15 2 5" xfId="9635" xr:uid="{00000000-0005-0000-0000-00009C250000}"/>
    <cellStyle name="Normal 2 2 2 5 15 3" xfId="9636" xr:uid="{00000000-0005-0000-0000-00009D250000}"/>
    <cellStyle name="Normal 2 2 2 5 15 3 2" xfId="9637" xr:uid="{00000000-0005-0000-0000-00009E250000}"/>
    <cellStyle name="Normal 2 2 2 5 15 3 2 2" xfId="9638" xr:uid="{00000000-0005-0000-0000-00009F250000}"/>
    <cellStyle name="Normal 2 2 2 5 15 3 3" xfId="9639" xr:uid="{00000000-0005-0000-0000-0000A0250000}"/>
    <cellStyle name="Normal 2 2 2 5 15 3 3 2" xfId="9640" xr:uid="{00000000-0005-0000-0000-0000A1250000}"/>
    <cellStyle name="Normal 2 2 2 5 15 3 4" xfId="9641" xr:uid="{00000000-0005-0000-0000-0000A2250000}"/>
    <cellStyle name="Normal 2 2 2 5 15 4" xfId="9642" xr:uid="{00000000-0005-0000-0000-0000A3250000}"/>
    <cellStyle name="Normal 2 2 2 5 15 4 2" xfId="9643" xr:uid="{00000000-0005-0000-0000-0000A4250000}"/>
    <cellStyle name="Normal 2 2 2 5 15 5" xfId="9644" xr:uid="{00000000-0005-0000-0000-0000A5250000}"/>
    <cellStyle name="Normal 2 2 2 5 15 5 2" xfId="9645" xr:uid="{00000000-0005-0000-0000-0000A6250000}"/>
    <cellStyle name="Normal 2 2 2 5 15 6" xfId="9646" xr:uid="{00000000-0005-0000-0000-0000A7250000}"/>
    <cellStyle name="Normal 2 2 2 5 16" xfId="9647" xr:uid="{00000000-0005-0000-0000-0000A8250000}"/>
    <cellStyle name="Normal 2 2 2 5 16 2" xfId="9648" xr:uid="{00000000-0005-0000-0000-0000A9250000}"/>
    <cellStyle name="Normal 2 2 2 5 16 2 2" xfId="9649" xr:uid="{00000000-0005-0000-0000-0000AA250000}"/>
    <cellStyle name="Normal 2 2 2 5 16 2 2 2" xfId="9650" xr:uid="{00000000-0005-0000-0000-0000AB250000}"/>
    <cellStyle name="Normal 2 2 2 5 16 2 2 2 2" xfId="9651" xr:uid="{00000000-0005-0000-0000-0000AC250000}"/>
    <cellStyle name="Normal 2 2 2 5 16 2 2 3" xfId="9652" xr:uid="{00000000-0005-0000-0000-0000AD250000}"/>
    <cellStyle name="Normal 2 2 2 5 16 2 2 3 2" xfId="9653" xr:uid="{00000000-0005-0000-0000-0000AE250000}"/>
    <cellStyle name="Normal 2 2 2 5 16 2 2 4" xfId="9654" xr:uid="{00000000-0005-0000-0000-0000AF250000}"/>
    <cellStyle name="Normal 2 2 2 5 16 2 3" xfId="9655" xr:uid="{00000000-0005-0000-0000-0000B0250000}"/>
    <cellStyle name="Normal 2 2 2 5 16 2 3 2" xfId="9656" xr:uid="{00000000-0005-0000-0000-0000B1250000}"/>
    <cellStyle name="Normal 2 2 2 5 16 2 4" xfId="9657" xr:uid="{00000000-0005-0000-0000-0000B2250000}"/>
    <cellStyle name="Normal 2 2 2 5 16 2 4 2" xfId="9658" xr:uid="{00000000-0005-0000-0000-0000B3250000}"/>
    <cellStyle name="Normal 2 2 2 5 16 2 5" xfId="9659" xr:uid="{00000000-0005-0000-0000-0000B4250000}"/>
    <cellStyle name="Normal 2 2 2 5 16 3" xfId="9660" xr:uid="{00000000-0005-0000-0000-0000B5250000}"/>
    <cellStyle name="Normal 2 2 2 5 16 3 2" xfId="9661" xr:uid="{00000000-0005-0000-0000-0000B6250000}"/>
    <cellStyle name="Normal 2 2 2 5 16 3 2 2" xfId="9662" xr:uid="{00000000-0005-0000-0000-0000B7250000}"/>
    <cellStyle name="Normal 2 2 2 5 16 3 3" xfId="9663" xr:uid="{00000000-0005-0000-0000-0000B8250000}"/>
    <cellStyle name="Normal 2 2 2 5 16 3 3 2" xfId="9664" xr:uid="{00000000-0005-0000-0000-0000B9250000}"/>
    <cellStyle name="Normal 2 2 2 5 16 3 4" xfId="9665" xr:uid="{00000000-0005-0000-0000-0000BA250000}"/>
    <cellStyle name="Normal 2 2 2 5 16 4" xfId="9666" xr:uid="{00000000-0005-0000-0000-0000BB250000}"/>
    <cellStyle name="Normal 2 2 2 5 16 4 2" xfId="9667" xr:uid="{00000000-0005-0000-0000-0000BC250000}"/>
    <cellStyle name="Normal 2 2 2 5 16 5" xfId="9668" xr:uid="{00000000-0005-0000-0000-0000BD250000}"/>
    <cellStyle name="Normal 2 2 2 5 16 5 2" xfId="9669" xr:uid="{00000000-0005-0000-0000-0000BE250000}"/>
    <cellStyle name="Normal 2 2 2 5 16 6" xfId="9670" xr:uid="{00000000-0005-0000-0000-0000BF250000}"/>
    <cellStyle name="Normal 2 2 2 5 17" xfId="9671" xr:uid="{00000000-0005-0000-0000-0000C0250000}"/>
    <cellStyle name="Normal 2 2 2 5 18" xfId="9672" xr:uid="{00000000-0005-0000-0000-0000C1250000}"/>
    <cellStyle name="Normal 2 2 2 5 19" xfId="9673" xr:uid="{00000000-0005-0000-0000-0000C2250000}"/>
    <cellStyle name="Normal 2 2 2 5 2" xfId="9674" xr:uid="{00000000-0005-0000-0000-0000C3250000}"/>
    <cellStyle name="Normal 2 2 2 5 2 10" xfId="9675" xr:uid="{00000000-0005-0000-0000-0000C4250000}"/>
    <cellStyle name="Normal 2 2 2 5 2 10 2" xfId="9676" xr:uid="{00000000-0005-0000-0000-0000C5250000}"/>
    <cellStyle name="Normal 2 2 2 5 2 10 3" xfId="9677" xr:uid="{00000000-0005-0000-0000-0000C6250000}"/>
    <cellStyle name="Normal 2 2 2 5 2 11" xfId="9678" xr:uid="{00000000-0005-0000-0000-0000C7250000}"/>
    <cellStyle name="Normal 2 2 2 5 2 12" xfId="9679" xr:uid="{00000000-0005-0000-0000-0000C8250000}"/>
    <cellStyle name="Normal 2 2 2 5 2 2" xfId="9680" xr:uid="{00000000-0005-0000-0000-0000C9250000}"/>
    <cellStyle name="Normal 2 2 2 5 2 2 10" xfId="9681" xr:uid="{00000000-0005-0000-0000-0000CA250000}"/>
    <cellStyle name="Normal 2 2 2 5 2 2 2" xfId="9682" xr:uid="{00000000-0005-0000-0000-0000CB250000}"/>
    <cellStyle name="Normal 2 2 2 5 2 2 3" xfId="9683" xr:uid="{00000000-0005-0000-0000-0000CC250000}"/>
    <cellStyle name="Normal 2 2 2 5 2 2 3 2" xfId="9684" xr:uid="{00000000-0005-0000-0000-0000CD250000}"/>
    <cellStyle name="Normal 2 2 2 5 2 2 3 2 2" xfId="9685" xr:uid="{00000000-0005-0000-0000-0000CE250000}"/>
    <cellStyle name="Normal 2 2 2 5 2 2 3 2 2 2" xfId="9686" xr:uid="{00000000-0005-0000-0000-0000CF250000}"/>
    <cellStyle name="Normal 2 2 2 5 2 2 3 2 3" xfId="9687" xr:uid="{00000000-0005-0000-0000-0000D0250000}"/>
    <cellStyle name="Normal 2 2 2 5 2 2 3 2 4" xfId="9688" xr:uid="{00000000-0005-0000-0000-0000D1250000}"/>
    <cellStyle name="Normal 2 2 2 5 2 2 3 3" xfId="9689" xr:uid="{00000000-0005-0000-0000-0000D2250000}"/>
    <cellStyle name="Normal 2 2 2 5 2 2 3 3 2" xfId="9690" xr:uid="{00000000-0005-0000-0000-0000D3250000}"/>
    <cellStyle name="Normal 2 2 2 5 2 2 3 3 2 2" xfId="9691" xr:uid="{00000000-0005-0000-0000-0000D4250000}"/>
    <cellStyle name="Normal 2 2 2 5 2 2 3 3 3" xfId="9692" xr:uid="{00000000-0005-0000-0000-0000D5250000}"/>
    <cellStyle name="Normal 2 2 2 5 2 2 3 3 4" xfId="9693" xr:uid="{00000000-0005-0000-0000-0000D6250000}"/>
    <cellStyle name="Normal 2 2 2 5 2 2 3 4" xfId="9694" xr:uid="{00000000-0005-0000-0000-0000D7250000}"/>
    <cellStyle name="Normal 2 2 2 5 2 2 3 4 2" xfId="9695" xr:uid="{00000000-0005-0000-0000-0000D8250000}"/>
    <cellStyle name="Normal 2 2 2 5 2 2 3 4 3" xfId="9696" xr:uid="{00000000-0005-0000-0000-0000D9250000}"/>
    <cellStyle name="Normal 2 2 2 5 2 2 3 5" xfId="9697" xr:uid="{00000000-0005-0000-0000-0000DA250000}"/>
    <cellStyle name="Normal 2 2 2 5 2 2 3 5 2" xfId="9698" xr:uid="{00000000-0005-0000-0000-0000DB250000}"/>
    <cellStyle name="Normal 2 2 2 5 2 2 3 5 3" xfId="9699" xr:uid="{00000000-0005-0000-0000-0000DC250000}"/>
    <cellStyle name="Normal 2 2 2 5 2 2 3 6" xfId="9700" xr:uid="{00000000-0005-0000-0000-0000DD250000}"/>
    <cellStyle name="Normal 2 2 2 5 2 2 3 7" xfId="9701" xr:uid="{00000000-0005-0000-0000-0000DE250000}"/>
    <cellStyle name="Normal 2 2 2 5 2 2 4" xfId="9702" xr:uid="{00000000-0005-0000-0000-0000DF250000}"/>
    <cellStyle name="Normal 2 2 2 5 2 2 4 2" xfId="9703" xr:uid="{00000000-0005-0000-0000-0000E0250000}"/>
    <cellStyle name="Normal 2 2 2 5 2 2 4 2 2" xfId="9704" xr:uid="{00000000-0005-0000-0000-0000E1250000}"/>
    <cellStyle name="Normal 2 2 2 5 2 2 4 2 2 2" xfId="9705" xr:uid="{00000000-0005-0000-0000-0000E2250000}"/>
    <cellStyle name="Normal 2 2 2 5 2 2 4 2 3" xfId="9706" xr:uid="{00000000-0005-0000-0000-0000E3250000}"/>
    <cellStyle name="Normal 2 2 2 5 2 2 4 2 4" xfId="9707" xr:uid="{00000000-0005-0000-0000-0000E4250000}"/>
    <cellStyle name="Normal 2 2 2 5 2 2 4 3" xfId="9708" xr:uid="{00000000-0005-0000-0000-0000E5250000}"/>
    <cellStyle name="Normal 2 2 2 5 2 2 4 3 2" xfId="9709" xr:uid="{00000000-0005-0000-0000-0000E6250000}"/>
    <cellStyle name="Normal 2 2 2 5 2 2 4 3 3" xfId="9710" xr:uid="{00000000-0005-0000-0000-0000E7250000}"/>
    <cellStyle name="Normal 2 2 2 5 2 2 4 4" xfId="9711" xr:uid="{00000000-0005-0000-0000-0000E8250000}"/>
    <cellStyle name="Normal 2 2 2 5 2 2 4 4 2" xfId="9712" xr:uid="{00000000-0005-0000-0000-0000E9250000}"/>
    <cellStyle name="Normal 2 2 2 5 2 2 4 4 3" xfId="9713" xr:uid="{00000000-0005-0000-0000-0000EA250000}"/>
    <cellStyle name="Normal 2 2 2 5 2 2 4 5" xfId="9714" xr:uid="{00000000-0005-0000-0000-0000EB250000}"/>
    <cellStyle name="Normal 2 2 2 5 2 2 4 6" xfId="9715" xr:uid="{00000000-0005-0000-0000-0000EC250000}"/>
    <cellStyle name="Normal 2 2 2 5 2 2 5" xfId="9716" xr:uid="{00000000-0005-0000-0000-0000ED250000}"/>
    <cellStyle name="Normal 2 2 2 5 2 2 5 2" xfId="9717" xr:uid="{00000000-0005-0000-0000-0000EE250000}"/>
    <cellStyle name="Normal 2 2 2 5 2 2 5 2 2" xfId="9718" xr:uid="{00000000-0005-0000-0000-0000EF250000}"/>
    <cellStyle name="Normal 2 2 2 5 2 2 5 3" xfId="9719" xr:uid="{00000000-0005-0000-0000-0000F0250000}"/>
    <cellStyle name="Normal 2 2 2 5 2 2 5 4" xfId="9720" xr:uid="{00000000-0005-0000-0000-0000F1250000}"/>
    <cellStyle name="Normal 2 2 2 5 2 2 6" xfId="9721" xr:uid="{00000000-0005-0000-0000-0000F2250000}"/>
    <cellStyle name="Normal 2 2 2 5 2 2 6 2" xfId="9722" xr:uid="{00000000-0005-0000-0000-0000F3250000}"/>
    <cellStyle name="Normal 2 2 2 5 2 2 6 2 2" xfId="9723" xr:uid="{00000000-0005-0000-0000-0000F4250000}"/>
    <cellStyle name="Normal 2 2 2 5 2 2 6 3" xfId="9724" xr:uid="{00000000-0005-0000-0000-0000F5250000}"/>
    <cellStyle name="Normal 2 2 2 5 2 2 6 4" xfId="9725" xr:uid="{00000000-0005-0000-0000-0000F6250000}"/>
    <cellStyle name="Normal 2 2 2 5 2 2 7" xfId="9726" xr:uid="{00000000-0005-0000-0000-0000F7250000}"/>
    <cellStyle name="Normal 2 2 2 5 2 2 7 2" xfId="9727" xr:uid="{00000000-0005-0000-0000-0000F8250000}"/>
    <cellStyle name="Normal 2 2 2 5 2 2 7 3" xfId="9728" xr:uid="{00000000-0005-0000-0000-0000F9250000}"/>
    <cellStyle name="Normal 2 2 2 5 2 2 8" xfId="9729" xr:uid="{00000000-0005-0000-0000-0000FA250000}"/>
    <cellStyle name="Normal 2 2 2 5 2 2 8 2" xfId="9730" xr:uid="{00000000-0005-0000-0000-0000FB250000}"/>
    <cellStyle name="Normal 2 2 2 5 2 2 8 3" xfId="9731" xr:uid="{00000000-0005-0000-0000-0000FC250000}"/>
    <cellStyle name="Normal 2 2 2 5 2 2 9" xfId="9732" xr:uid="{00000000-0005-0000-0000-0000FD250000}"/>
    <cellStyle name="Normal 2 2 2 5 2 3" xfId="9733" xr:uid="{00000000-0005-0000-0000-0000FE250000}"/>
    <cellStyle name="Normal 2 2 2 5 2 4" xfId="9734" xr:uid="{00000000-0005-0000-0000-0000FF250000}"/>
    <cellStyle name="Normal 2 2 2 5 2 4 2" xfId="9735" xr:uid="{00000000-0005-0000-0000-000000260000}"/>
    <cellStyle name="Normal 2 2 2 5 2 4 2 2" xfId="9736" xr:uid="{00000000-0005-0000-0000-000001260000}"/>
    <cellStyle name="Normal 2 2 2 5 2 4 2 2 2" xfId="9737" xr:uid="{00000000-0005-0000-0000-000002260000}"/>
    <cellStyle name="Normal 2 2 2 5 2 4 2 3" xfId="9738" xr:uid="{00000000-0005-0000-0000-000003260000}"/>
    <cellStyle name="Normal 2 2 2 5 2 4 2 4" xfId="9739" xr:uid="{00000000-0005-0000-0000-000004260000}"/>
    <cellStyle name="Normal 2 2 2 5 2 4 3" xfId="9740" xr:uid="{00000000-0005-0000-0000-000005260000}"/>
    <cellStyle name="Normal 2 2 2 5 2 4 3 2" xfId="9741" xr:uid="{00000000-0005-0000-0000-000006260000}"/>
    <cellStyle name="Normal 2 2 2 5 2 4 3 2 2" xfId="9742" xr:uid="{00000000-0005-0000-0000-000007260000}"/>
    <cellStyle name="Normal 2 2 2 5 2 4 3 3" xfId="9743" xr:uid="{00000000-0005-0000-0000-000008260000}"/>
    <cellStyle name="Normal 2 2 2 5 2 4 3 4" xfId="9744" xr:uid="{00000000-0005-0000-0000-000009260000}"/>
    <cellStyle name="Normal 2 2 2 5 2 4 4" xfId="9745" xr:uid="{00000000-0005-0000-0000-00000A260000}"/>
    <cellStyle name="Normal 2 2 2 5 2 4 4 2" xfId="9746" xr:uid="{00000000-0005-0000-0000-00000B260000}"/>
    <cellStyle name="Normal 2 2 2 5 2 4 4 3" xfId="9747" xr:uid="{00000000-0005-0000-0000-00000C260000}"/>
    <cellStyle name="Normal 2 2 2 5 2 4 5" xfId="9748" xr:uid="{00000000-0005-0000-0000-00000D260000}"/>
    <cellStyle name="Normal 2 2 2 5 2 4 5 2" xfId="9749" xr:uid="{00000000-0005-0000-0000-00000E260000}"/>
    <cellStyle name="Normal 2 2 2 5 2 4 5 3" xfId="9750" xr:uid="{00000000-0005-0000-0000-00000F260000}"/>
    <cellStyle name="Normal 2 2 2 5 2 4 6" xfId="9751" xr:uid="{00000000-0005-0000-0000-000010260000}"/>
    <cellStyle name="Normal 2 2 2 5 2 4 7" xfId="9752" xr:uid="{00000000-0005-0000-0000-000011260000}"/>
    <cellStyle name="Normal 2 2 2 5 2 5" xfId="9753" xr:uid="{00000000-0005-0000-0000-000012260000}"/>
    <cellStyle name="Normal 2 2 2 5 2 5 2" xfId="9754" xr:uid="{00000000-0005-0000-0000-000013260000}"/>
    <cellStyle name="Normal 2 2 2 5 2 5 2 2" xfId="9755" xr:uid="{00000000-0005-0000-0000-000014260000}"/>
    <cellStyle name="Normal 2 2 2 5 2 5 2 2 2" xfId="9756" xr:uid="{00000000-0005-0000-0000-000015260000}"/>
    <cellStyle name="Normal 2 2 2 5 2 5 2 3" xfId="9757" xr:uid="{00000000-0005-0000-0000-000016260000}"/>
    <cellStyle name="Normal 2 2 2 5 2 5 2 4" xfId="9758" xr:uid="{00000000-0005-0000-0000-000017260000}"/>
    <cellStyle name="Normal 2 2 2 5 2 5 3" xfId="9759" xr:uid="{00000000-0005-0000-0000-000018260000}"/>
    <cellStyle name="Normal 2 2 2 5 2 5 3 2" xfId="9760" xr:uid="{00000000-0005-0000-0000-000019260000}"/>
    <cellStyle name="Normal 2 2 2 5 2 5 3 2 2" xfId="9761" xr:uid="{00000000-0005-0000-0000-00001A260000}"/>
    <cellStyle name="Normal 2 2 2 5 2 5 3 3" xfId="9762" xr:uid="{00000000-0005-0000-0000-00001B260000}"/>
    <cellStyle name="Normal 2 2 2 5 2 5 3 4" xfId="9763" xr:uid="{00000000-0005-0000-0000-00001C260000}"/>
    <cellStyle name="Normal 2 2 2 5 2 5 4" xfId="9764" xr:uid="{00000000-0005-0000-0000-00001D260000}"/>
    <cellStyle name="Normal 2 2 2 5 2 5 4 2" xfId="9765" xr:uid="{00000000-0005-0000-0000-00001E260000}"/>
    <cellStyle name="Normal 2 2 2 5 2 5 4 3" xfId="9766" xr:uid="{00000000-0005-0000-0000-00001F260000}"/>
    <cellStyle name="Normal 2 2 2 5 2 5 5" xfId="9767" xr:uid="{00000000-0005-0000-0000-000020260000}"/>
    <cellStyle name="Normal 2 2 2 5 2 5 5 2" xfId="9768" xr:uid="{00000000-0005-0000-0000-000021260000}"/>
    <cellStyle name="Normal 2 2 2 5 2 5 5 3" xfId="9769" xr:uid="{00000000-0005-0000-0000-000022260000}"/>
    <cellStyle name="Normal 2 2 2 5 2 5 6" xfId="9770" xr:uid="{00000000-0005-0000-0000-000023260000}"/>
    <cellStyle name="Normal 2 2 2 5 2 5 7" xfId="9771" xr:uid="{00000000-0005-0000-0000-000024260000}"/>
    <cellStyle name="Normal 2 2 2 5 2 6" xfId="9772" xr:uid="{00000000-0005-0000-0000-000025260000}"/>
    <cellStyle name="Normal 2 2 2 5 2 6 2" xfId="9773" xr:uid="{00000000-0005-0000-0000-000026260000}"/>
    <cellStyle name="Normal 2 2 2 5 2 6 2 2" xfId="9774" xr:uid="{00000000-0005-0000-0000-000027260000}"/>
    <cellStyle name="Normal 2 2 2 5 2 6 2 2 2" xfId="9775" xr:uid="{00000000-0005-0000-0000-000028260000}"/>
    <cellStyle name="Normal 2 2 2 5 2 6 2 3" xfId="9776" xr:uid="{00000000-0005-0000-0000-000029260000}"/>
    <cellStyle name="Normal 2 2 2 5 2 6 2 4" xfId="9777" xr:uid="{00000000-0005-0000-0000-00002A260000}"/>
    <cellStyle name="Normal 2 2 2 5 2 6 3" xfId="9778" xr:uid="{00000000-0005-0000-0000-00002B260000}"/>
    <cellStyle name="Normal 2 2 2 5 2 6 3 2" xfId="9779" xr:uid="{00000000-0005-0000-0000-00002C260000}"/>
    <cellStyle name="Normal 2 2 2 5 2 6 3 3" xfId="9780" xr:uid="{00000000-0005-0000-0000-00002D260000}"/>
    <cellStyle name="Normal 2 2 2 5 2 6 4" xfId="9781" xr:uid="{00000000-0005-0000-0000-00002E260000}"/>
    <cellStyle name="Normal 2 2 2 5 2 6 4 2" xfId="9782" xr:uid="{00000000-0005-0000-0000-00002F260000}"/>
    <cellStyle name="Normal 2 2 2 5 2 6 4 3" xfId="9783" xr:uid="{00000000-0005-0000-0000-000030260000}"/>
    <cellStyle name="Normal 2 2 2 5 2 6 5" xfId="9784" xr:uid="{00000000-0005-0000-0000-000031260000}"/>
    <cellStyle name="Normal 2 2 2 5 2 6 6" xfId="9785" xr:uid="{00000000-0005-0000-0000-000032260000}"/>
    <cellStyle name="Normal 2 2 2 5 2 7" xfId="9786" xr:uid="{00000000-0005-0000-0000-000033260000}"/>
    <cellStyle name="Normal 2 2 2 5 2 7 2" xfId="9787" xr:uid="{00000000-0005-0000-0000-000034260000}"/>
    <cellStyle name="Normal 2 2 2 5 2 7 2 2" xfId="9788" xr:uid="{00000000-0005-0000-0000-000035260000}"/>
    <cellStyle name="Normal 2 2 2 5 2 7 3" xfId="9789" xr:uid="{00000000-0005-0000-0000-000036260000}"/>
    <cellStyle name="Normal 2 2 2 5 2 7 4" xfId="9790" xr:uid="{00000000-0005-0000-0000-000037260000}"/>
    <cellStyle name="Normal 2 2 2 5 2 8" xfId="9791" xr:uid="{00000000-0005-0000-0000-000038260000}"/>
    <cellStyle name="Normal 2 2 2 5 2 8 2" xfId="9792" xr:uid="{00000000-0005-0000-0000-000039260000}"/>
    <cellStyle name="Normal 2 2 2 5 2 8 2 2" xfId="9793" xr:uid="{00000000-0005-0000-0000-00003A260000}"/>
    <cellStyle name="Normal 2 2 2 5 2 8 3" xfId="9794" xr:uid="{00000000-0005-0000-0000-00003B260000}"/>
    <cellStyle name="Normal 2 2 2 5 2 8 4" xfId="9795" xr:uid="{00000000-0005-0000-0000-00003C260000}"/>
    <cellStyle name="Normal 2 2 2 5 2 9" xfId="9796" xr:uid="{00000000-0005-0000-0000-00003D260000}"/>
    <cellStyle name="Normal 2 2 2 5 2 9 2" xfId="9797" xr:uid="{00000000-0005-0000-0000-00003E260000}"/>
    <cellStyle name="Normal 2 2 2 5 2 9 3" xfId="9798" xr:uid="{00000000-0005-0000-0000-00003F260000}"/>
    <cellStyle name="Normal 2 2 2 5 20" xfId="9799" xr:uid="{00000000-0005-0000-0000-000040260000}"/>
    <cellStyle name="Normal 2 2 2 5 20 2" xfId="9800" xr:uid="{00000000-0005-0000-0000-000041260000}"/>
    <cellStyle name="Normal 2 2 2 5 20 2 2" xfId="9801" xr:uid="{00000000-0005-0000-0000-000042260000}"/>
    <cellStyle name="Normal 2 2 2 5 20 2 2 2" xfId="9802" xr:uid="{00000000-0005-0000-0000-000043260000}"/>
    <cellStyle name="Normal 2 2 2 5 20 2 3" xfId="9803" xr:uid="{00000000-0005-0000-0000-000044260000}"/>
    <cellStyle name="Normal 2 2 2 5 20 2 4" xfId="9804" xr:uid="{00000000-0005-0000-0000-000045260000}"/>
    <cellStyle name="Normal 2 2 2 5 20 3" xfId="9805" xr:uid="{00000000-0005-0000-0000-000046260000}"/>
    <cellStyle name="Normal 2 2 2 5 20 3 2" xfId="9806" xr:uid="{00000000-0005-0000-0000-000047260000}"/>
    <cellStyle name="Normal 2 2 2 5 20 3 2 2" xfId="9807" xr:uid="{00000000-0005-0000-0000-000048260000}"/>
    <cellStyle name="Normal 2 2 2 5 20 3 3" xfId="9808" xr:uid="{00000000-0005-0000-0000-000049260000}"/>
    <cellStyle name="Normal 2 2 2 5 20 3 4" xfId="9809" xr:uid="{00000000-0005-0000-0000-00004A260000}"/>
    <cellStyle name="Normal 2 2 2 5 20 4" xfId="9810" xr:uid="{00000000-0005-0000-0000-00004B260000}"/>
    <cellStyle name="Normal 2 2 2 5 20 4 2" xfId="9811" xr:uid="{00000000-0005-0000-0000-00004C260000}"/>
    <cellStyle name="Normal 2 2 2 5 20 4 3" xfId="9812" xr:uid="{00000000-0005-0000-0000-00004D260000}"/>
    <cellStyle name="Normal 2 2 2 5 20 5" xfId="9813" xr:uid="{00000000-0005-0000-0000-00004E260000}"/>
    <cellStyle name="Normal 2 2 2 5 20 5 2" xfId="9814" xr:uid="{00000000-0005-0000-0000-00004F260000}"/>
    <cellStyle name="Normal 2 2 2 5 20 5 3" xfId="9815" xr:uid="{00000000-0005-0000-0000-000050260000}"/>
    <cellStyle name="Normal 2 2 2 5 20 6" xfId="9816" xr:uid="{00000000-0005-0000-0000-000051260000}"/>
    <cellStyle name="Normal 2 2 2 5 20 7" xfId="9817" xr:uid="{00000000-0005-0000-0000-000052260000}"/>
    <cellStyle name="Normal 2 2 2 5 21" xfId="9818" xr:uid="{00000000-0005-0000-0000-000053260000}"/>
    <cellStyle name="Normal 2 2 2 5 21 2" xfId="9819" xr:uid="{00000000-0005-0000-0000-000054260000}"/>
    <cellStyle name="Normal 2 2 2 5 21 2 2" xfId="9820" xr:uid="{00000000-0005-0000-0000-000055260000}"/>
    <cellStyle name="Normal 2 2 2 5 21 2 2 2" xfId="9821" xr:uid="{00000000-0005-0000-0000-000056260000}"/>
    <cellStyle name="Normal 2 2 2 5 21 2 3" xfId="9822" xr:uid="{00000000-0005-0000-0000-000057260000}"/>
    <cellStyle name="Normal 2 2 2 5 21 2 4" xfId="9823" xr:uid="{00000000-0005-0000-0000-000058260000}"/>
    <cellStyle name="Normal 2 2 2 5 21 3" xfId="9824" xr:uid="{00000000-0005-0000-0000-000059260000}"/>
    <cellStyle name="Normal 2 2 2 5 21 3 2" xfId="9825" xr:uid="{00000000-0005-0000-0000-00005A260000}"/>
    <cellStyle name="Normal 2 2 2 5 21 3 2 2" xfId="9826" xr:uid="{00000000-0005-0000-0000-00005B260000}"/>
    <cellStyle name="Normal 2 2 2 5 21 3 3" xfId="9827" xr:uid="{00000000-0005-0000-0000-00005C260000}"/>
    <cellStyle name="Normal 2 2 2 5 21 3 4" xfId="9828" xr:uid="{00000000-0005-0000-0000-00005D260000}"/>
    <cellStyle name="Normal 2 2 2 5 21 4" xfId="9829" xr:uid="{00000000-0005-0000-0000-00005E260000}"/>
    <cellStyle name="Normal 2 2 2 5 21 4 2" xfId="9830" xr:uid="{00000000-0005-0000-0000-00005F260000}"/>
    <cellStyle name="Normal 2 2 2 5 21 4 3" xfId="9831" xr:uid="{00000000-0005-0000-0000-000060260000}"/>
    <cellStyle name="Normal 2 2 2 5 21 5" xfId="9832" xr:uid="{00000000-0005-0000-0000-000061260000}"/>
    <cellStyle name="Normal 2 2 2 5 21 5 2" xfId="9833" xr:uid="{00000000-0005-0000-0000-000062260000}"/>
    <cellStyle name="Normal 2 2 2 5 21 5 3" xfId="9834" xr:uid="{00000000-0005-0000-0000-000063260000}"/>
    <cellStyle name="Normal 2 2 2 5 21 6" xfId="9835" xr:uid="{00000000-0005-0000-0000-000064260000}"/>
    <cellStyle name="Normal 2 2 2 5 21 7" xfId="9836" xr:uid="{00000000-0005-0000-0000-000065260000}"/>
    <cellStyle name="Normal 2 2 2 5 22" xfId="9837" xr:uid="{00000000-0005-0000-0000-000066260000}"/>
    <cellStyle name="Normal 2 2 2 5 22 2" xfId="9838" xr:uid="{00000000-0005-0000-0000-000067260000}"/>
    <cellStyle name="Normal 2 2 2 5 22 2 2" xfId="9839" xr:uid="{00000000-0005-0000-0000-000068260000}"/>
    <cellStyle name="Normal 2 2 2 5 22 2 2 2" xfId="9840" xr:uid="{00000000-0005-0000-0000-000069260000}"/>
    <cellStyle name="Normal 2 2 2 5 22 2 3" xfId="9841" xr:uid="{00000000-0005-0000-0000-00006A260000}"/>
    <cellStyle name="Normal 2 2 2 5 22 2 4" xfId="9842" xr:uid="{00000000-0005-0000-0000-00006B260000}"/>
    <cellStyle name="Normal 2 2 2 5 22 3" xfId="9843" xr:uid="{00000000-0005-0000-0000-00006C260000}"/>
    <cellStyle name="Normal 2 2 2 5 22 3 2" xfId="9844" xr:uid="{00000000-0005-0000-0000-00006D260000}"/>
    <cellStyle name="Normal 2 2 2 5 22 3 3" xfId="9845" xr:uid="{00000000-0005-0000-0000-00006E260000}"/>
    <cellStyle name="Normal 2 2 2 5 22 4" xfId="9846" xr:uid="{00000000-0005-0000-0000-00006F260000}"/>
    <cellStyle name="Normal 2 2 2 5 22 4 2" xfId="9847" xr:uid="{00000000-0005-0000-0000-000070260000}"/>
    <cellStyle name="Normal 2 2 2 5 22 4 3" xfId="9848" xr:uid="{00000000-0005-0000-0000-000071260000}"/>
    <cellStyle name="Normal 2 2 2 5 22 5" xfId="9849" xr:uid="{00000000-0005-0000-0000-000072260000}"/>
    <cellStyle name="Normal 2 2 2 5 22 6" xfId="9850" xr:uid="{00000000-0005-0000-0000-000073260000}"/>
    <cellStyle name="Normal 2 2 2 5 23" xfId="9851" xr:uid="{00000000-0005-0000-0000-000074260000}"/>
    <cellStyle name="Normal 2 2 2 5 23 2" xfId="9852" xr:uid="{00000000-0005-0000-0000-000075260000}"/>
    <cellStyle name="Normal 2 2 2 5 23 2 2" xfId="9853" xr:uid="{00000000-0005-0000-0000-000076260000}"/>
    <cellStyle name="Normal 2 2 2 5 23 3" xfId="9854" xr:uid="{00000000-0005-0000-0000-000077260000}"/>
    <cellStyle name="Normal 2 2 2 5 23 4" xfId="9855" xr:uid="{00000000-0005-0000-0000-000078260000}"/>
    <cellStyle name="Normal 2 2 2 5 24" xfId="9856" xr:uid="{00000000-0005-0000-0000-000079260000}"/>
    <cellStyle name="Normal 2 2 2 5 24 2" xfId="9857" xr:uid="{00000000-0005-0000-0000-00007A260000}"/>
    <cellStyle name="Normal 2 2 2 5 24 2 2" xfId="9858" xr:uid="{00000000-0005-0000-0000-00007B260000}"/>
    <cellStyle name="Normal 2 2 2 5 24 3" xfId="9859" xr:uid="{00000000-0005-0000-0000-00007C260000}"/>
    <cellStyle name="Normal 2 2 2 5 24 4" xfId="9860" xr:uid="{00000000-0005-0000-0000-00007D260000}"/>
    <cellStyle name="Normal 2 2 2 5 25" xfId="9861" xr:uid="{00000000-0005-0000-0000-00007E260000}"/>
    <cellStyle name="Normal 2 2 2 5 25 2" xfId="9862" xr:uid="{00000000-0005-0000-0000-00007F260000}"/>
    <cellStyle name="Normal 2 2 2 5 25 3" xfId="9863" xr:uid="{00000000-0005-0000-0000-000080260000}"/>
    <cellStyle name="Normal 2 2 2 5 26" xfId="9864" xr:uid="{00000000-0005-0000-0000-000081260000}"/>
    <cellStyle name="Normal 2 2 2 5 26 2" xfId="9865" xr:uid="{00000000-0005-0000-0000-000082260000}"/>
    <cellStyle name="Normal 2 2 2 5 26 3" xfId="9866" xr:uid="{00000000-0005-0000-0000-000083260000}"/>
    <cellStyle name="Normal 2 2 2 5 27" xfId="9867" xr:uid="{00000000-0005-0000-0000-000084260000}"/>
    <cellStyle name="Normal 2 2 2 5 28" xfId="9868" xr:uid="{00000000-0005-0000-0000-000085260000}"/>
    <cellStyle name="Normal 2 2 2 5 3" xfId="9869" xr:uid="{00000000-0005-0000-0000-000086260000}"/>
    <cellStyle name="Normal 2 2 2 5 3 10" xfId="9870" xr:uid="{00000000-0005-0000-0000-000087260000}"/>
    <cellStyle name="Normal 2 2 2 5 3 2" xfId="9871" xr:uid="{00000000-0005-0000-0000-000088260000}"/>
    <cellStyle name="Normal 2 2 2 5 3 3" xfId="9872" xr:uid="{00000000-0005-0000-0000-000089260000}"/>
    <cellStyle name="Normal 2 2 2 5 3 3 2" xfId="9873" xr:uid="{00000000-0005-0000-0000-00008A260000}"/>
    <cellStyle name="Normal 2 2 2 5 3 3 2 2" xfId="9874" xr:uid="{00000000-0005-0000-0000-00008B260000}"/>
    <cellStyle name="Normal 2 2 2 5 3 3 2 2 2" xfId="9875" xr:uid="{00000000-0005-0000-0000-00008C260000}"/>
    <cellStyle name="Normal 2 2 2 5 3 3 2 3" xfId="9876" xr:uid="{00000000-0005-0000-0000-00008D260000}"/>
    <cellStyle name="Normal 2 2 2 5 3 3 2 4" xfId="9877" xr:uid="{00000000-0005-0000-0000-00008E260000}"/>
    <cellStyle name="Normal 2 2 2 5 3 3 3" xfId="9878" xr:uid="{00000000-0005-0000-0000-00008F260000}"/>
    <cellStyle name="Normal 2 2 2 5 3 3 3 2" xfId="9879" xr:uid="{00000000-0005-0000-0000-000090260000}"/>
    <cellStyle name="Normal 2 2 2 5 3 3 3 2 2" xfId="9880" xr:uid="{00000000-0005-0000-0000-000091260000}"/>
    <cellStyle name="Normal 2 2 2 5 3 3 3 3" xfId="9881" xr:uid="{00000000-0005-0000-0000-000092260000}"/>
    <cellStyle name="Normal 2 2 2 5 3 3 3 4" xfId="9882" xr:uid="{00000000-0005-0000-0000-000093260000}"/>
    <cellStyle name="Normal 2 2 2 5 3 3 4" xfId="9883" xr:uid="{00000000-0005-0000-0000-000094260000}"/>
    <cellStyle name="Normal 2 2 2 5 3 3 4 2" xfId="9884" xr:uid="{00000000-0005-0000-0000-000095260000}"/>
    <cellStyle name="Normal 2 2 2 5 3 3 4 3" xfId="9885" xr:uid="{00000000-0005-0000-0000-000096260000}"/>
    <cellStyle name="Normal 2 2 2 5 3 3 5" xfId="9886" xr:uid="{00000000-0005-0000-0000-000097260000}"/>
    <cellStyle name="Normal 2 2 2 5 3 3 5 2" xfId="9887" xr:uid="{00000000-0005-0000-0000-000098260000}"/>
    <cellStyle name="Normal 2 2 2 5 3 3 5 3" xfId="9888" xr:uid="{00000000-0005-0000-0000-000099260000}"/>
    <cellStyle name="Normal 2 2 2 5 3 3 6" xfId="9889" xr:uid="{00000000-0005-0000-0000-00009A260000}"/>
    <cellStyle name="Normal 2 2 2 5 3 3 7" xfId="9890" xr:uid="{00000000-0005-0000-0000-00009B260000}"/>
    <cellStyle name="Normal 2 2 2 5 3 4" xfId="9891" xr:uid="{00000000-0005-0000-0000-00009C260000}"/>
    <cellStyle name="Normal 2 2 2 5 3 4 2" xfId="9892" xr:uid="{00000000-0005-0000-0000-00009D260000}"/>
    <cellStyle name="Normal 2 2 2 5 3 4 2 2" xfId="9893" xr:uid="{00000000-0005-0000-0000-00009E260000}"/>
    <cellStyle name="Normal 2 2 2 5 3 4 2 2 2" xfId="9894" xr:uid="{00000000-0005-0000-0000-00009F260000}"/>
    <cellStyle name="Normal 2 2 2 5 3 4 2 3" xfId="9895" xr:uid="{00000000-0005-0000-0000-0000A0260000}"/>
    <cellStyle name="Normal 2 2 2 5 3 4 2 4" xfId="9896" xr:uid="{00000000-0005-0000-0000-0000A1260000}"/>
    <cellStyle name="Normal 2 2 2 5 3 4 3" xfId="9897" xr:uid="{00000000-0005-0000-0000-0000A2260000}"/>
    <cellStyle name="Normal 2 2 2 5 3 4 3 2" xfId="9898" xr:uid="{00000000-0005-0000-0000-0000A3260000}"/>
    <cellStyle name="Normal 2 2 2 5 3 4 3 3" xfId="9899" xr:uid="{00000000-0005-0000-0000-0000A4260000}"/>
    <cellStyle name="Normal 2 2 2 5 3 4 4" xfId="9900" xr:uid="{00000000-0005-0000-0000-0000A5260000}"/>
    <cellStyle name="Normal 2 2 2 5 3 4 4 2" xfId="9901" xr:uid="{00000000-0005-0000-0000-0000A6260000}"/>
    <cellStyle name="Normal 2 2 2 5 3 4 4 3" xfId="9902" xr:uid="{00000000-0005-0000-0000-0000A7260000}"/>
    <cellStyle name="Normal 2 2 2 5 3 4 5" xfId="9903" xr:uid="{00000000-0005-0000-0000-0000A8260000}"/>
    <cellStyle name="Normal 2 2 2 5 3 4 6" xfId="9904" xr:uid="{00000000-0005-0000-0000-0000A9260000}"/>
    <cellStyle name="Normal 2 2 2 5 3 5" xfId="9905" xr:uid="{00000000-0005-0000-0000-0000AA260000}"/>
    <cellStyle name="Normal 2 2 2 5 3 5 2" xfId="9906" xr:uid="{00000000-0005-0000-0000-0000AB260000}"/>
    <cellStyle name="Normal 2 2 2 5 3 5 2 2" xfId="9907" xr:uid="{00000000-0005-0000-0000-0000AC260000}"/>
    <cellStyle name="Normal 2 2 2 5 3 5 3" xfId="9908" xr:uid="{00000000-0005-0000-0000-0000AD260000}"/>
    <cellStyle name="Normal 2 2 2 5 3 5 4" xfId="9909" xr:uid="{00000000-0005-0000-0000-0000AE260000}"/>
    <cellStyle name="Normal 2 2 2 5 3 6" xfId="9910" xr:uid="{00000000-0005-0000-0000-0000AF260000}"/>
    <cellStyle name="Normal 2 2 2 5 3 6 2" xfId="9911" xr:uid="{00000000-0005-0000-0000-0000B0260000}"/>
    <cellStyle name="Normal 2 2 2 5 3 6 2 2" xfId="9912" xr:uid="{00000000-0005-0000-0000-0000B1260000}"/>
    <cellStyle name="Normal 2 2 2 5 3 6 3" xfId="9913" xr:uid="{00000000-0005-0000-0000-0000B2260000}"/>
    <cellStyle name="Normal 2 2 2 5 3 6 4" xfId="9914" xr:uid="{00000000-0005-0000-0000-0000B3260000}"/>
    <cellStyle name="Normal 2 2 2 5 3 7" xfId="9915" xr:uid="{00000000-0005-0000-0000-0000B4260000}"/>
    <cellStyle name="Normal 2 2 2 5 3 7 2" xfId="9916" xr:uid="{00000000-0005-0000-0000-0000B5260000}"/>
    <cellStyle name="Normal 2 2 2 5 3 7 3" xfId="9917" xr:uid="{00000000-0005-0000-0000-0000B6260000}"/>
    <cellStyle name="Normal 2 2 2 5 3 8" xfId="9918" xr:uid="{00000000-0005-0000-0000-0000B7260000}"/>
    <cellStyle name="Normal 2 2 2 5 3 8 2" xfId="9919" xr:uid="{00000000-0005-0000-0000-0000B8260000}"/>
    <cellStyle name="Normal 2 2 2 5 3 8 3" xfId="9920" xr:uid="{00000000-0005-0000-0000-0000B9260000}"/>
    <cellStyle name="Normal 2 2 2 5 3 9" xfId="9921" xr:uid="{00000000-0005-0000-0000-0000BA260000}"/>
    <cellStyle name="Normal 2 2 2 5 4" xfId="9922" xr:uid="{00000000-0005-0000-0000-0000BB260000}"/>
    <cellStyle name="Normal 2 2 2 5 5" xfId="9923" xr:uid="{00000000-0005-0000-0000-0000BC260000}"/>
    <cellStyle name="Normal 2 2 2 5 6" xfId="9924" xr:uid="{00000000-0005-0000-0000-0000BD260000}"/>
    <cellStyle name="Normal 2 2 2 5 6 2" xfId="9925" xr:uid="{00000000-0005-0000-0000-0000BE260000}"/>
    <cellStyle name="Normal 2 2 2 5 6 2 2" xfId="9926" xr:uid="{00000000-0005-0000-0000-0000BF260000}"/>
    <cellStyle name="Normal 2 2 2 5 6 2 2 2" xfId="9927" xr:uid="{00000000-0005-0000-0000-0000C0260000}"/>
    <cellStyle name="Normal 2 2 2 5 6 2 2 2 2" xfId="9928" xr:uid="{00000000-0005-0000-0000-0000C1260000}"/>
    <cellStyle name="Normal 2 2 2 5 6 2 2 3" xfId="9929" xr:uid="{00000000-0005-0000-0000-0000C2260000}"/>
    <cellStyle name="Normal 2 2 2 5 6 2 2 3 2" xfId="9930" xr:uid="{00000000-0005-0000-0000-0000C3260000}"/>
    <cellStyle name="Normal 2 2 2 5 6 2 2 4" xfId="9931" xr:uid="{00000000-0005-0000-0000-0000C4260000}"/>
    <cellStyle name="Normal 2 2 2 5 6 2 3" xfId="9932" xr:uid="{00000000-0005-0000-0000-0000C5260000}"/>
    <cellStyle name="Normal 2 2 2 5 6 2 3 2" xfId="9933" xr:uid="{00000000-0005-0000-0000-0000C6260000}"/>
    <cellStyle name="Normal 2 2 2 5 6 2 4" xfId="9934" xr:uid="{00000000-0005-0000-0000-0000C7260000}"/>
    <cellStyle name="Normal 2 2 2 5 6 2 4 2" xfId="9935" xr:uid="{00000000-0005-0000-0000-0000C8260000}"/>
    <cellStyle name="Normal 2 2 2 5 6 2 5" xfId="9936" xr:uid="{00000000-0005-0000-0000-0000C9260000}"/>
    <cellStyle name="Normal 2 2 2 5 6 3" xfId="9937" xr:uid="{00000000-0005-0000-0000-0000CA260000}"/>
    <cellStyle name="Normal 2 2 2 5 6 3 2" xfId="9938" xr:uid="{00000000-0005-0000-0000-0000CB260000}"/>
    <cellStyle name="Normal 2 2 2 5 6 3 2 2" xfId="9939" xr:uid="{00000000-0005-0000-0000-0000CC260000}"/>
    <cellStyle name="Normal 2 2 2 5 6 3 3" xfId="9940" xr:uid="{00000000-0005-0000-0000-0000CD260000}"/>
    <cellStyle name="Normal 2 2 2 5 6 3 3 2" xfId="9941" xr:uid="{00000000-0005-0000-0000-0000CE260000}"/>
    <cellStyle name="Normal 2 2 2 5 6 3 4" xfId="9942" xr:uid="{00000000-0005-0000-0000-0000CF260000}"/>
    <cellStyle name="Normal 2 2 2 5 6 4" xfId="9943" xr:uid="{00000000-0005-0000-0000-0000D0260000}"/>
    <cellStyle name="Normal 2 2 2 5 6 4 2" xfId="9944" xr:uid="{00000000-0005-0000-0000-0000D1260000}"/>
    <cellStyle name="Normal 2 2 2 5 6 5" xfId="9945" xr:uid="{00000000-0005-0000-0000-0000D2260000}"/>
    <cellStyle name="Normal 2 2 2 5 6 5 2" xfId="9946" xr:uid="{00000000-0005-0000-0000-0000D3260000}"/>
    <cellStyle name="Normal 2 2 2 5 6 6" xfId="9947" xr:uid="{00000000-0005-0000-0000-0000D4260000}"/>
    <cellStyle name="Normal 2 2 2 5 7" xfId="9948" xr:uid="{00000000-0005-0000-0000-0000D5260000}"/>
    <cellStyle name="Normal 2 2 2 5 7 2" xfId="9949" xr:uid="{00000000-0005-0000-0000-0000D6260000}"/>
    <cellStyle name="Normal 2 2 2 5 7 2 2" xfId="9950" xr:uid="{00000000-0005-0000-0000-0000D7260000}"/>
    <cellStyle name="Normal 2 2 2 5 7 2 2 2" xfId="9951" xr:uid="{00000000-0005-0000-0000-0000D8260000}"/>
    <cellStyle name="Normal 2 2 2 5 7 2 2 2 2" xfId="9952" xr:uid="{00000000-0005-0000-0000-0000D9260000}"/>
    <cellStyle name="Normal 2 2 2 5 7 2 2 3" xfId="9953" xr:uid="{00000000-0005-0000-0000-0000DA260000}"/>
    <cellStyle name="Normal 2 2 2 5 7 2 2 3 2" xfId="9954" xr:uid="{00000000-0005-0000-0000-0000DB260000}"/>
    <cellStyle name="Normal 2 2 2 5 7 2 2 4" xfId="9955" xr:uid="{00000000-0005-0000-0000-0000DC260000}"/>
    <cellStyle name="Normal 2 2 2 5 7 2 3" xfId="9956" xr:uid="{00000000-0005-0000-0000-0000DD260000}"/>
    <cellStyle name="Normal 2 2 2 5 7 2 3 2" xfId="9957" xr:uid="{00000000-0005-0000-0000-0000DE260000}"/>
    <cellStyle name="Normal 2 2 2 5 7 2 4" xfId="9958" xr:uid="{00000000-0005-0000-0000-0000DF260000}"/>
    <cellStyle name="Normal 2 2 2 5 7 2 4 2" xfId="9959" xr:uid="{00000000-0005-0000-0000-0000E0260000}"/>
    <cellStyle name="Normal 2 2 2 5 7 2 5" xfId="9960" xr:uid="{00000000-0005-0000-0000-0000E1260000}"/>
    <cellStyle name="Normal 2 2 2 5 7 3" xfId="9961" xr:uid="{00000000-0005-0000-0000-0000E2260000}"/>
    <cellStyle name="Normal 2 2 2 5 7 3 2" xfId="9962" xr:uid="{00000000-0005-0000-0000-0000E3260000}"/>
    <cellStyle name="Normal 2 2 2 5 7 3 2 2" xfId="9963" xr:uid="{00000000-0005-0000-0000-0000E4260000}"/>
    <cellStyle name="Normal 2 2 2 5 7 3 3" xfId="9964" xr:uid="{00000000-0005-0000-0000-0000E5260000}"/>
    <cellStyle name="Normal 2 2 2 5 7 3 3 2" xfId="9965" xr:uid="{00000000-0005-0000-0000-0000E6260000}"/>
    <cellStyle name="Normal 2 2 2 5 7 3 4" xfId="9966" xr:uid="{00000000-0005-0000-0000-0000E7260000}"/>
    <cellStyle name="Normal 2 2 2 5 7 4" xfId="9967" xr:uid="{00000000-0005-0000-0000-0000E8260000}"/>
    <cellStyle name="Normal 2 2 2 5 7 4 2" xfId="9968" xr:uid="{00000000-0005-0000-0000-0000E9260000}"/>
    <cellStyle name="Normal 2 2 2 5 7 5" xfId="9969" xr:uid="{00000000-0005-0000-0000-0000EA260000}"/>
    <cellStyle name="Normal 2 2 2 5 7 5 2" xfId="9970" xr:uid="{00000000-0005-0000-0000-0000EB260000}"/>
    <cellStyle name="Normal 2 2 2 5 7 6" xfId="9971" xr:uid="{00000000-0005-0000-0000-0000EC260000}"/>
    <cellStyle name="Normal 2 2 2 5 8" xfId="9972" xr:uid="{00000000-0005-0000-0000-0000ED260000}"/>
    <cellStyle name="Normal 2 2 2 5 9" xfId="9973" xr:uid="{00000000-0005-0000-0000-0000EE260000}"/>
    <cellStyle name="Normal 2 2 2 6" xfId="9974" xr:uid="{00000000-0005-0000-0000-0000EF260000}"/>
    <cellStyle name="Normal 2 2 2 6 2" xfId="9975" xr:uid="{00000000-0005-0000-0000-0000F0260000}"/>
    <cellStyle name="Normal 2 2 2 6 2 2" xfId="9976" xr:uid="{00000000-0005-0000-0000-0000F1260000}"/>
    <cellStyle name="Normal 2 2 2 6 3" xfId="9977" xr:uid="{00000000-0005-0000-0000-0000F2260000}"/>
    <cellStyle name="Normal 2 2 2 6 3 2" xfId="9978" xr:uid="{00000000-0005-0000-0000-0000F3260000}"/>
    <cellStyle name="Normal 2 2 2 6 3 2 2" xfId="9979" xr:uid="{00000000-0005-0000-0000-0000F4260000}"/>
    <cellStyle name="Normal 2 2 2 6 3 2 2 2" xfId="9980" xr:uid="{00000000-0005-0000-0000-0000F5260000}"/>
    <cellStyle name="Normal 2 2 2 6 3 2 3" xfId="9981" xr:uid="{00000000-0005-0000-0000-0000F6260000}"/>
    <cellStyle name="Normal 2 2 2 6 3 2 3 2" xfId="9982" xr:uid="{00000000-0005-0000-0000-0000F7260000}"/>
    <cellStyle name="Normal 2 2 2 6 3 2 4" xfId="9983" xr:uid="{00000000-0005-0000-0000-0000F8260000}"/>
    <cellStyle name="Normal 2 2 2 6 3 3" xfId="9984" xr:uid="{00000000-0005-0000-0000-0000F9260000}"/>
    <cellStyle name="Normal 2 2 2 6 3 3 2" xfId="9985" xr:uid="{00000000-0005-0000-0000-0000FA260000}"/>
    <cellStyle name="Normal 2 2 2 6 3 4" xfId="9986" xr:uid="{00000000-0005-0000-0000-0000FB260000}"/>
    <cellStyle name="Normal 2 2 2 6 3 4 2" xfId="9987" xr:uid="{00000000-0005-0000-0000-0000FC260000}"/>
    <cellStyle name="Normal 2 2 2 6 3 5" xfId="9988" xr:uid="{00000000-0005-0000-0000-0000FD260000}"/>
    <cellStyle name="Normal 2 2 2 6 4" xfId="9989" xr:uid="{00000000-0005-0000-0000-0000FE260000}"/>
    <cellStyle name="Normal 2 2 2 6 4 2" xfId="9990" xr:uid="{00000000-0005-0000-0000-0000FF260000}"/>
    <cellStyle name="Normal 2 2 2 6 4 2 2" xfId="9991" xr:uid="{00000000-0005-0000-0000-000000270000}"/>
    <cellStyle name="Normal 2 2 2 6 4 3" xfId="9992" xr:uid="{00000000-0005-0000-0000-000001270000}"/>
    <cellStyle name="Normal 2 2 2 6 4 3 2" xfId="9993" xr:uid="{00000000-0005-0000-0000-000002270000}"/>
    <cellStyle name="Normal 2 2 2 6 4 4" xfId="9994" xr:uid="{00000000-0005-0000-0000-000003270000}"/>
    <cellStyle name="Normal 2 2 2 6 5" xfId="9995" xr:uid="{00000000-0005-0000-0000-000004270000}"/>
    <cellStyle name="Normal 2 2 2 6 5 2" xfId="9996" xr:uid="{00000000-0005-0000-0000-000005270000}"/>
    <cellStyle name="Normal 2 2 2 6 6" xfId="9997" xr:uid="{00000000-0005-0000-0000-000006270000}"/>
    <cellStyle name="Normal 2 2 2 6 6 2" xfId="9998" xr:uid="{00000000-0005-0000-0000-000007270000}"/>
    <cellStyle name="Normal 2 2 2 6 7" xfId="9999" xr:uid="{00000000-0005-0000-0000-000008270000}"/>
    <cellStyle name="Normal 2 2 2 7" xfId="10000" xr:uid="{00000000-0005-0000-0000-000009270000}"/>
    <cellStyle name="Normal 2 2 2 7 2" xfId="10001" xr:uid="{00000000-0005-0000-0000-00000A270000}"/>
    <cellStyle name="Normal 2 2 2 8" xfId="10002" xr:uid="{00000000-0005-0000-0000-00000B270000}"/>
    <cellStyle name="Normal 2 2 2 8 2" xfId="10003" xr:uid="{00000000-0005-0000-0000-00000C270000}"/>
    <cellStyle name="Normal 2 2 2 9" xfId="10004" xr:uid="{00000000-0005-0000-0000-00000D270000}"/>
    <cellStyle name="Normal 2 2 20" xfId="10005" xr:uid="{00000000-0005-0000-0000-00000E270000}"/>
    <cellStyle name="Normal 2 2 21" xfId="10006" xr:uid="{00000000-0005-0000-0000-00000F270000}"/>
    <cellStyle name="Normal 2 2 21 2" xfId="10007" xr:uid="{00000000-0005-0000-0000-000010270000}"/>
    <cellStyle name="Normal 2 2 21 2 2" xfId="10008" xr:uid="{00000000-0005-0000-0000-000011270000}"/>
    <cellStyle name="Normal 2 2 21 2 2 2" xfId="10009" xr:uid="{00000000-0005-0000-0000-000012270000}"/>
    <cellStyle name="Normal 2 2 21 2 2 2 2" xfId="10010" xr:uid="{00000000-0005-0000-0000-000013270000}"/>
    <cellStyle name="Normal 2 2 21 2 2 3" xfId="10011" xr:uid="{00000000-0005-0000-0000-000014270000}"/>
    <cellStyle name="Normal 2 2 21 2 2 3 2" xfId="10012" xr:uid="{00000000-0005-0000-0000-000015270000}"/>
    <cellStyle name="Normal 2 2 21 2 2 4" xfId="10013" xr:uid="{00000000-0005-0000-0000-000016270000}"/>
    <cellStyle name="Normal 2 2 21 2 3" xfId="10014" xr:uid="{00000000-0005-0000-0000-000017270000}"/>
    <cellStyle name="Normal 2 2 21 2 3 2" xfId="10015" xr:uid="{00000000-0005-0000-0000-000018270000}"/>
    <cellStyle name="Normal 2 2 21 2 4" xfId="10016" xr:uid="{00000000-0005-0000-0000-000019270000}"/>
    <cellStyle name="Normal 2 2 21 2 4 2" xfId="10017" xr:uid="{00000000-0005-0000-0000-00001A270000}"/>
    <cellStyle name="Normal 2 2 21 2 5" xfId="10018" xr:uid="{00000000-0005-0000-0000-00001B270000}"/>
    <cellStyle name="Normal 2 2 21 3" xfId="10019" xr:uid="{00000000-0005-0000-0000-00001C270000}"/>
    <cellStyle name="Normal 2 2 21 3 2" xfId="10020" xr:uid="{00000000-0005-0000-0000-00001D270000}"/>
    <cellStyle name="Normal 2 2 21 3 2 2" xfId="10021" xr:uid="{00000000-0005-0000-0000-00001E270000}"/>
    <cellStyle name="Normal 2 2 21 3 3" xfId="10022" xr:uid="{00000000-0005-0000-0000-00001F270000}"/>
    <cellStyle name="Normal 2 2 21 3 3 2" xfId="10023" xr:uid="{00000000-0005-0000-0000-000020270000}"/>
    <cellStyle name="Normal 2 2 21 3 4" xfId="10024" xr:uid="{00000000-0005-0000-0000-000021270000}"/>
    <cellStyle name="Normal 2 2 21 4" xfId="10025" xr:uid="{00000000-0005-0000-0000-000022270000}"/>
    <cellStyle name="Normal 2 2 21 4 2" xfId="10026" xr:uid="{00000000-0005-0000-0000-000023270000}"/>
    <cellStyle name="Normal 2 2 21 5" xfId="10027" xr:uid="{00000000-0005-0000-0000-000024270000}"/>
    <cellStyle name="Normal 2 2 21 5 2" xfId="10028" xr:uid="{00000000-0005-0000-0000-000025270000}"/>
    <cellStyle name="Normal 2 2 21 6" xfId="10029" xr:uid="{00000000-0005-0000-0000-000026270000}"/>
    <cellStyle name="Normal 2 2 22" xfId="10030" xr:uid="{00000000-0005-0000-0000-000027270000}"/>
    <cellStyle name="Normal 2 2 23" xfId="10031" xr:uid="{00000000-0005-0000-0000-000028270000}"/>
    <cellStyle name="Normal 2 2 24" xfId="10032" xr:uid="{00000000-0005-0000-0000-000029270000}"/>
    <cellStyle name="Normal 2 2 24 2" xfId="10033" xr:uid="{00000000-0005-0000-0000-00002A270000}"/>
    <cellStyle name="Normal 2 2 25" xfId="10034" xr:uid="{00000000-0005-0000-0000-00002B270000}"/>
    <cellStyle name="Normal 2 2 25 2" xfId="10035" xr:uid="{00000000-0005-0000-0000-00002C270000}"/>
    <cellStyle name="Normal 2 2 26" xfId="10036" xr:uid="{00000000-0005-0000-0000-00002D270000}"/>
    <cellStyle name="Normal 2 2 3" xfId="10037" xr:uid="{00000000-0005-0000-0000-00002E270000}"/>
    <cellStyle name="Normal 2 2 3 2" xfId="10038" xr:uid="{00000000-0005-0000-0000-00002F270000}"/>
    <cellStyle name="Normal 2 2 3 2 2" xfId="10039" xr:uid="{00000000-0005-0000-0000-000030270000}"/>
    <cellStyle name="Normal 2 2 3 2 2 2" xfId="10040" xr:uid="{00000000-0005-0000-0000-000031270000}"/>
    <cellStyle name="Normal 2 2 3 2 2 2 2" xfId="10041" xr:uid="{00000000-0005-0000-0000-000032270000}"/>
    <cellStyle name="Normal 2 2 3 2 2 7" xfId="10042" xr:uid="{00000000-0005-0000-0000-000033270000}"/>
    <cellStyle name="Normal 2 2 3 2 2 8" xfId="10043" xr:uid="{00000000-0005-0000-0000-000034270000}"/>
    <cellStyle name="Normal 2 2 3 2 2 8 2" xfId="10044" xr:uid="{00000000-0005-0000-0000-000035270000}"/>
    <cellStyle name="Normal 2 2 3 2 2 8 2 2" xfId="10045" xr:uid="{00000000-0005-0000-0000-000036270000}"/>
    <cellStyle name="Normal 2 2 3 2 2 8 2 2 2" xfId="10046" xr:uid="{00000000-0005-0000-0000-000037270000}"/>
    <cellStyle name="Normal 2 2 3 2 2 8 2 2 2 2" xfId="10047" xr:uid="{00000000-0005-0000-0000-000038270000}"/>
    <cellStyle name="Normal 2 2 3 2 2 8 2 2 3" xfId="10048" xr:uid="{00000000-0005-0000-0000-000039270000}"/>
    <cellStyle name="Normal 2 2 3 2 2 8 2 2 3 2" xfId="10049" xr:uid="{00000000-0005-0000-0000-00003A270000}"/>
    <cellStyle name="Normal 2 2 3 2 2 8 2 2 4" xfId="10050" xr:uid="{00000000-0005-0000-0000-00003B270000}"/>
    <cellStyle name="Normal 2 2 3 2 2 8 2 3" xfId="10051" xr:uid="{00000000-0005-0000-0000-00003C270000}"/>
    <cellStyle name="Normal 2 2 3 2 2 8 2 3 2" xfId="10052" xr:uid="{00000000-0005-0000-0000-00003D270000}"/>
    <cellStyle name="Normal 2 2 3 2 2 8 2 4" xfId="10053" xr:uid="{00000000-0005-0000-0000-00003E270000}"/>
    <cellStyle name="Normal 2 2 3 2 2 8 2 4 2" xfId="10054" xr:uid="{00000000-0005-0000-0000-00003F270000}"/>
    <cellStyle name="Normal 2 2 3 2 2 8 2 5" xfId="10055" xr:uid="{00000000-0005-0000-0000-000040270000}"/>
    <cellStyle name="Normal 2 2 3 2 2 8 3" xfId="10056" xr:uid="{00000000-0005-0000-0000-000041270000}"/>
    <cellStyle name="Normal 2 2 3 2 2 8 3 2" xfId="10057" xr:uid="{00000000-0005-0000-0000-000042270000}"/>
    <cellStyle name="Normal 2 2 3 2 2 8 3 2 2" xfId="10058" xr:uid="{00000000-0005-0000-0000-000043270000}"/>
    <cellStyle name="Normal 2 2 3 2 2 8 3 3" xfId="10059" xr:uid="{00000000-0005-0000-0000-000044270000}"/>
    <cellStyle name="Normal 2 2 3 2 2 8 3 3 2" xfId="10060" xr:uid="{00000000-0005-0000-0000-000045270000}"/>
    <cellStyle name="Normal 2 2 3 2 2 8 3 4" xfId="10061" xr:uid="{00000000-0005-0000-0000-000046270000}"/>
    <cellStyle name="Normal 2 2 3 2 2 8 4" xfId="10062" xr:uid="{00000000-0005-0000-0000-000047270000}"/>
    <cellStyle name="Normal 2 2 3 2 2 8 4 2" xfId="10063" xr:uid="{00000000-0005-0000-0000-000048270000}"/>
    <cellStyle name="Normal 2 2 3 2 2 8 5" xfId="10064" xr:uid="{00000000-0005-0000-0000-000049270000}"/>
    <cellStyle name="Normal 2 2 3 2 2 8 5 2" xfId="10065" xr:uid="{00000000-0005-0000-0000-00004A270000}"/>
    <cellStyle name="Normal 2 2 3 2 2 8 6" xfId="10066" xr:uid="{00000000-0005-0000-0000-00004B270000}"/>
    <cellStyle name="Normal 2 2 3 2 3" xfId="10067" xr:uid="{00000000-0005-0000-0000-00004C270000}"/>
    <cellStyle name="Normal 2 2 3 2 3 2" xfId="10068" xr:uid="{00000000-0005-0000-0000-00004D270000}"/>
    <cellStyle name="Normal 2 2 3 2 4" xfId="10069" xr:uid="{00000000-0005-0000-0000-00004E270000}"/>
    <cellStyle name="Normal 2 2 3 2 4 2" xfId="10070" xr:uid="{00000000-0005-0000-0000-00004F270000}"/>
    <cellStyle name="Normal 2 2 3 2 5" xfId="10071" xr:uid="{00000000-0005-0000-0000-000050270000}"/>
    <cellStyle name="Normal 2 2 3 2 5 2" xfId="10072" xr:uid="{00000000-0005-0000-0000-000051270000}"/>
    <cellStyle name="Normal 2 2 3 2 6" xfId="10073" xr:uid="{00000000-0005-0000-0000-000052270000}"/>
    <cellStyle name="Normal 2 2 3 3" xfId="10074" xr:uid="{00000000-0005-0000-0000-000053270000}"/>
    <cellStyle name="Normal 2 2 3 3 2" xfId="10075" xr:uid="{00000000-0005-0000-0000-000054270000}"/>
    <cellStyle name="Normal 2 2 3 3 2 2" xfId="10076" xr:uid="{00000000-0005-0000-0000-000055270000}"/>
    <cellStyle name="Normal 2 2 3 3 2 2 2" xfId="10077" xr:uid="{00000000-0005-0000-0000-000056270000}"/>
    <cellStyle name="Normal 2 2 3 3 2 2 2 2" xfId="10078" xr:uid="{00000000-0005-0000-0000-000057270000}"/>
    <cellStyle name="Normal 2 2 3 3 2 2 3" xfId="10079" xr:uid="{00000000-0005-0000-0000-000058270000}"/>
    <cellStyle name="Normal 2 2 3 3 2 2 3 2" xfId="10080" xr:uid="{00000000-0005-0000-0000-000059270000}"/>
    <cellStyle name="Normal 2 2 3 3 2 2 4" xfId="10081" xr:uid="{00000000-0005-0000-0000-00005A270000}"/>
    <cellStyle name="Normal 2 2 3 3 2 3" xfId="10082" xr:uid="{00000000-0005-0000-0000-00005B270000}"/>
    <cellStyle name="Normal 2 2 3 3 2 3 2" xfId="10083" xr:uid="{00000000-0005-0000-0000-00005C270000}"/>
    <cellStyle name="Normal 2 2 3 3 2 4" xfId="10084" xr:uid="{00000000-0005-0000-0000-00005D270000}"/>
    <cellStyle name="Normal 2 2 3 3 2 4 2" xfId="10085" xr:uid="{00000000-0005-0000-0000-00005E270000}"/>
    <cellStyle name="Normal 2 2 3 3 2 5" xfId="10086" xr:uid="{00000000-0005-0000-0000-00005F270000}"/>
    <cellStyle name="Normal 2 2 3 3 3" xfId="10087" xr:uid="{00000000-0005-0000-0000-000060270000}"/>
    <cellStyle name="Normal 2 2 3 3 3 2" xfId="10088" xr:uid="{00000000-0005-0000-0000-000061270000}"/>
    <cellStyle name="Normal 2 2 3 3 3 2 2" xfId="10089" xr:uid="{00000000-0005-0000-0000-000062270000}"/>
    <cellStyle name="Normal 2 2 3 3 3 3" xfId="10090" xr:uid="{00000000-0005-0000-0000-000063270000}"/>
    <cellStyle name="Normal 2 2 3 3 3 3 2" xfId="10091" xr:uid="{00000000-0005-0000-0000-000064270000}"/>
    <cellStyle name="Normal 2 2 3 3 3 4" xfId="10092" xr:uid="{00000000-0005-0000-0000-000065270000}"/>
    <cellStyle name="Normal 2 2 3 3 4" xfId="10093" xr:uid="{00000000-0005-0000-0000-000066270000}"/>
    <cellStyle name="Normal 2 2 3 3 4 2" xfId="10094" xr:uid="{00000000-0005-0000-0000-000067270000}"/>
    <cellStyle name="Normal 2 2 3 3 5" xfId="10095" xr:uid="{00000000-0005-0000-0000-000068270000}"/>
    <cellStyle name="Normal 2 2 3 3 5 2" xfId="10096" xr:uid="{00000000-0005-0000-0000-000069270000}"/>
    <cellStyle name="Normal 2 2 3 3 6" xfId="10097" xr:uid="{00000000-0005-0000-0000-00006A270000}"/>
    <cellStyle name="Normal 2 2 3 4" xfId="10098" xr:uid="{00000000-0005-0000-0000-00006B270000}"/>
    <cellStyle name="Normal 2 2 3 4 2" xfId="10099" xr:uid="{00000000-0005-0000-0000-00006C270000}"/>
    <cellStyle name="Normal 2 2 3 5" xfId="10100" xr:uid="{00000000-0005-0000-0000-00006D270000}"/>
    <cellStyle name="Normal 2 2 3 5 2" xfId="10101" xr:uid="{00000000-0005-0000-0000-00006E270000}"/>
    <cellStyle name="Normal 2 2 3 6" xfId="10102" xr:uid="{00000000-0005-0000-0000-00006F270000}"/>
    <cellStyle name="Normal 2 2 3 6 2" xfId="10103" xr:uid="{00000000-0005-0000-0000-000070270000}"/>
    <cellStyle name="Normal 2 2 3 7" xfId="10104" xr:uid="{00000000-0005-0000-0000-000071270000}"/>
    <cellStyle name="Normal 2 2 3 8" xfId="10105" xr:uid="{00000000-0005-0000-0000-000072270000}"/>
    <cellStyle name="Normal 2 2 4" xfId="10106" xr:uid="{00000000-0005-0000-0000-000073270000}"/>
    <cellStyle name="Normal 2 2 4 10" xfId="10107" xr:uid="{00000000-0005-0000-0000-000074270000}"/>
    <cellStyle name="Normal 2 2 4 10 2" xfId="10108" xr:uid="{00000000-0005-0000-0000-000075270000}"/>
    <cellStyle name="Normal 2 2 4 10 2 2" xfId="10109" xr:uid="{00000000-0005-0000-0000-000076270000}"/>
    <cellStyle name="Normal 2 2 4 10 2 2 2" xfId="10110" xr:uid="{00000000-0005-0000-0000-000077270000}"/>
    <cellStyle name="Normal 2 2 4 10 2 2 2 2" xfId="10111" xr:uid="{00000000-0005-0000-0000-000078270000}"/>
    <cellStyle name="Normal 2 2 4 10 2 2 3" xfId="10112" xr:uid="{00000000-0005-0000-0000-000079270000}"/>
    <cellStyle name="Normal 2 2 4 10 2 2 3 2" xfId="10113" xr:uid="{00000000-0005-0000-0000-00007A270000}"/>
    <cellStyle name="Normal 2 2 4 10 2 2 4" xfId="10114" xr:uid="{00000000-0005-0000-0000-00007B270000}"/>
    <cellStyle name="Normal 2 2 4 10 2 3" xfId="10115" xr:uid="{00000000-0005-0000-0000-00007C270000}"/>
    <cellStyle name="Normal 2 2 4 10 2 3 2" xfId="10116" xr:uid="{00000000-0005-0000-0000-00007D270000}"/>
    <cellStyle name="Normal 2 2 4 10 2 4" xfId="10117" xr:uid="{00000000-0005-0000-0000-00007E270000}"/>
    <cellStyle name="Normal 2 2 4 10 2 4 2" xfId="10118" xr:uid="{00000000-0005-0000-0000-00007F270000}"/>
    <cellStyle name="Normal 2 2 4 10 2 5" xfId="10119" xr:uid="{00000000-0005-0000-0000-000080270000}"/>
    <cellStyle name="Normal 2 2 4 10 3" xfId="10120" xr:uid="{00000000-0005-0000-0000-000081270000}"/>
    <cellStyle name="Normal 2 2 4 10 3 2" xfId="10121" xr:uid="{00000000-0005-0000-0000-000082270000}"/>
    <cellStyle name="Normal 2 2 4 10 3 2 2" xfId="10122" xr:uid="{00000000-0005-0000-0000-000083270000}"/>
    <cellStyle name="Normal 2 2 4 10 3 3" xfId="10123" xr:uid="{00000000-0005-0000-0000-000084270000}"/>
    <cellStyle name="Normal 2 2 4 10 3 3 2" xfId="10124" xr:uid="{00000000-0005-0000-0000-000085270000}"/>
    <cellStyle name="Normal 2 2 4 10 3 4" xfId="10125" xr:uid="{00000000-0005-0000-0000-000086270000}"/>
    <cellStyle name="Normal 2 2 4 10 4" xfId="10126" xr:uid="{00000000-0005-0000-0000-000087270000}"/>
    <cellStyle name="Normal 2 2 4 10 4 2" xfId="10127" xr:uid="{00000000-0005-0000-0000-000088270000}"/>
    <cellStyle name="Normal 2 2 4 10 5" xfId="10128" xr:uid="{00000000-0005-0000-0000-000089270000}"/>
    <cellStyle name="Normal 2 2 4 10 5 2" xfId="10129" xr:uid="{00000000-0005-0000-0000-00008A270000}"/>
    <cellStyle name="Normal 2 2 4 10 6" xfId="10130" xr:uid="{00000000-0005-0000-0000-00008B270000}"/>
    <cellStyle name="Normal 2 2 4 11" xfId="10131" xr:uid="{00000000-0005-0000-0000-00008C270000}"/>
    <cellStyle name="Normal 2 2 4 12" xfId="10132" xr:uid="{00000000-0005-0000-0000-00008D270000}"/>
    <cellStyle name="Normal 2 2 4 12 2" xfId="10133" xr:uid="{00000000-0005-0000-0000-00008E270000}"/>
    <cellStyle name="Normal 2 2 4 12 2 2" xfId="10134" xr:uid="{00000000-0005-0000-0000-00008F270000}"/>
    <cellStyle name="Normal 2 2 4 12 2 2 2" xfId="10135" xr:uid="{00000000-0005-0000-0000-000090270000}"/>
    <cellStyle name="Normal 2 2 4 12 2 2 2 2" xfId="10136" xr:uid="{00000000-0005-0000-0000-000091270000}"/>
    <cellStyle name="Normal 2 2 4 12 2 2 3" xfId="10137" xr:uid="{00000000-0005-0000-0000-000092270000}"/>
    <cellStyle name="Normal 2 2 4 12 2 2 3 2" xfId="10138" xr:uid="{00000000-0005-0000-0000-000093270000}"/>
    <cellStyle name="Normal 2 2 4 12 2 2 4" xfId="10139" xr:uid="{00000000-0005-0000-0000-000094270000}"/>
    <cellStyle name="Normal 2 2 4 12 2 3" xfId="10140" xr:uid="{00000000-0005-0000-0000-000095270000}"/>
    <cellStyle name="Normal 2 2 4 12 2 3 2" xfId="10141" xr:uid="{00000000-0005-0000-0000-000096270000}"/>
    <cellStyle name="Normal 2 2 4 12 2 4" xfId="10142" xr:uid="{00000000-0005-0000-0000-000097270000}"/>
    <cellStyle name="Normal 2 2 4 12 2 4 2" xfId="10143" xr:uid="{00000000-0005-0000-0000-000098270000}"/>
    <cellStyle name="Normal 2 2 4 12 2 5" xfId="10144" xr:uid="{00000000-0005-0000-0000-000099270000}"/>
    <cellStyle name="Normal 2 2 4 12 3" xfId="10145" xr:uid="{00000000-0005-0000-0000-00009A270000}"/>
    <cellStyle name="Normal 2 2 4 12 3 2" xfId="10146" xr:uid="{00000000-0005-0000-0000-00009B270000}"/>
    <cellStyle name="Normal 2 2 4 12 3 2 2" xfId="10147" xr:uid="{00000000-0005-0000-0000-00009C270000}"/>
    <cellStyle name="Normal 2 2 4 12 3 3" xfId="10148" xr:uid="{00000000-0005-0000-0000-00009D270000}"/>
    <cellStyle name="Normal 2 2 4 12 3 3 2" xfId="10149" xr:uid="{00000000-0005-0000-0000-00009E270000}"/>
    <cellStyle name="Normal 2 2 4 12 3 4" xfId="10150" xr:uid="{00000000-0005-0000-0000-00009F270000}"/>
    <cellStyle name="Normal 2 2 4 12 4" xfId="10151" xr:uid="{00000000-0005-0000-0000-0000A0270000}"/>
    <cellStyle name="Normal 2 2 4 12 4 2" xfId="10152" xr:uid="{00000000-0005-0000-0000-0000A1270000}"/>
    <cellStyle name="Normal 2 2 4 12 5" xfId="10153" xr:uid="{00000000-0005-0000-0000-0000A2270000}"/>
    <cellStyle name="Normal 2 2 4 12 5 2" xfId="10154" xr:uid="{00000000-0005-0000-0000-0000A3270000}"/>
    <cellStyle name="Normal 2 2 4 12 6" xfId="10155" xr:uid="{00000000-0005-0000-0000-0000A4270000}"/>
    <cellStyle name="Normal 2 2 4 13" xfId="10156" xr:uid="{00000000-0005-0000-0000-0000A5270000}"/>
    <cellStyle name="Normal 2 2 4 14" xfId="10157" xr:uid="{00000000-0005-0000-0000-0000A6270000}"/>
    <cellStyle name="Normal 2 2 4 15" xfId="10158" xr:uid="{00000000-0005-0000-0000-0000A7270000}"/>
    <cellStyle name="Normal 2 2 4 15 2" xfId="10159" xr:uid="{00000000-0005-0000-0000-0000A8270000}"/>
    <cellStyle name="Normal 2 2 4 15 2 2" xfId="10160" xr:uid="{00000000-0005-0000-0000-0000A9270000}"/>
    <cellStyle name="Normal 2 2 4 15 2 2 2" xfId="10161" xr:uid="{00000000-0005-0000-0000-0000AA270000}"/>
    <cellStyle name="Normal 2 2 4 15 2 2 2 2" xfId="10162" xr:uid="{00000000-0005-0000-0000-0000AB270000}"/>
    <cellStyle name="Normal 2 2 4 15 2 2 3" xfId="10163" xr:uid="{00000000-0005-0000-0000-0000AC270000}"/>
    <cellStyle name="Normal 2 2 4 15 2 2 3 2" xfId="10164" xr:uid="{00000000-0005-0000-0000-0000AD270000}"/>
    <cellStyle name="Normal 2 2 4 15 2 2 4" xfId="10165" xr:uid="{00000000-0005-0000-0000-0000AE270000}"/>
    <cellStyle name="Normal 2 2 4 15 2 3" xfId="10166" xr:uid="{00000000-0005-0000-0000-0000AF270000}"/>
    <cellStyle name="Normal 2 2 4 15 2 3 2" xfId="10167" xr:uid="{00000000-0005-0000-0000-0000B0270000}"/>
    <cellStyle name="Normal 2 2 4 15 2 4" xfId="10168" xr:uid="{00000000-0005-0000-0000-0000B1270000}"/>
    <cellStyle name="Normal 2 2 4 15 2 4 2" xfId="10169" xr:uid="{00000000-0005-0000-0000-0000B2270000}"/>
    <cellStyle name="Normal 2 2 4 15 2 5" xfId="10170" xr:uid="{00000000-0005-0000-0000-0000B3270000}"/>
    <cellStyle name="Normal 2 2 4 15 3" xfId="10171" xr:uid="{00000000-0005-0000-0000-0000B4270000}"/>
    <cellStyle name="Normal 2 2 4 15 3 2" xfId="10172" xr:uid="{00000000-0005-0000-0000-0000B5270000}"/>
    <cellStyle name="Normal 2 2 4 15 3 2 2" xfId="10173" xr:uid="{00000000-0005-0000-0000-0000B6270000}"/>
    <cellStyle name="Normal 2 2 4 15 3 3" xfId="10174" xr:uid="{00000000-0005-0000-0000-0000B7270000}"/>
    <cellStyle name="Normal 2 2 4 15 3 3 2" xfId="10175" xr:uid="{00000000-0005-0000-0000-0000B8270000}"/>
    <cellStyle name="Normal 2 2 4 15 3 4" xfId="10176" xr:uid="{00000000-0005-0000-0000-0000B9270000}"/>
    <cellStyle name="Normal 2 2 4 15 4" xfId="10177" xr:uid="{00000000-0005-0000-0000-0000BA270000}"/>
    <cellStyle name="Normal 2 2 4 15 4 2" xfId="10178" xr:uid="{00000000-0005-0000-0000-0000BB270000}"/>
    <cellStyle name="Normal 2 2 4 15 5" xfId="10179" xr:uid="{00000000-0005-0000-0000-0000BC270000}"/>
    <cellStyle name="Normal 2 2 4 15 5 2" xfId="10180" xr:uid="{00000000-0005-0000-0000-0000BD270000}"/>
    <cellStyle name="Normal 2 2 4 15 6" xfId="10181" xr:uid="{00000000-0005-0000-0000-0000BE270000}"/>
    <cellStyle name="Normal 2 2 4 16" xfId="10182" xr:uid="{00000000-0005-0000-0000-0000BF270000}"/>
    <cellStyle name="Normal 2 2 4 16 2" xfId="10183" xr:uid="{00000000-0005-0000-0000-0000C0270000}"/>
    <cellStyle name="Normal 2 2 4 16 2 2" xfId="10184" xr:uid="{00000000-0005-0000-0000-0000C1270000}"/>
    <cellStyle name="Normal 2 2 4 16 2 2 2" xfId="10185" xr:uid="{00000000-0005-0000-0000-0000C2270000}"/>
    <cellStyle name="Normal 2 2 4 16 2 2 2 2" xfId="10186" xr:uid="{00000000-0005-0000-0000-0000C3270000}"/>
    <cellStyle name="Normal 2 2 4 16 2 2 3" xfId="10187" xr:uid="{00000000-0005-0000-0000-0000C4270000}"/>
    <cellStyle name="Normal 2 2 4 16 2 2 3 2" xfId="10188" xr:uid="{00000000-0005-0000-0000-0000C5270000}"/>
    <cellStyle name="Normal 2 2 4 16 2 2 4" xfId="10189" xr:uid="{00000000-0005-0000-0000-0000C6270000}"/>
    <cellStyle name="Normal 2 2 4 16 2 3" xfId="10190" xr:uid="{00000000-0005-0000-0000-0000C7270000}"/>
    <cellStyle name="Normal 2 2 4 16 2 3 2" xfId="10191" xr:uid="{00000000-0005-0000-0000-0000C8270000}"/>
    <cellStyle name="Normal 2 2 4 16 2 4" xfId="10192" xr:uid="{00000000-0005-0000-0000-0000C9270000}"/>
    <cellStyle name="Normal 2 2 4 16 2 4 2" xfId="10193" xr:uid="{00000000-0005-0000-0000-0000CA270000}"/>
    <cellStyle name="Normal 2 2 4 16 2 5" xfId="10194" xr:uid="{00000000-0005-0000-0000-0000CB270000}"/>
    <cellStyle name="Normal 2 2 4 16 3" xfId="10195" xr:uid="{00000000-0005-0000-0000-0000CC270000}"/>
    <cellStyle name="Normal 2 2 4 16 3 2" xfId="10196" xr:uid="{00000000-0005-0000-0000-0000CD270000}"/>
    <cellStyle name="Normal 2 2 4 16 3 2 2" xfId="10197" xr:uid="{00000000-0005-0000-0000-0000CE270000}"/>
    <cellStyle name="Normal 2 2 4 16 3 3" xfId="10198" xr:uid="{00000000-0005-0000-0000-0000CF270000}"/>
    <cellStyle name="Normal 2 2 4 16 3 3 2" xfId="10199" xr:uid="{00000000-0005-0000-0000-0000D0270000}"/>
    <cellStyle name="Normal 2 2 4 16 3 4" xfId="10200" xr:uid="{00000000-0005-0000-0000-0000D1270000}"/>
    <cellStyle name="Normal 2 2 4 16 4" xfId="10201" xr:uid="{00000000-0005-0000-0000-0000D2270000}"/>
    <cellStyle name="Normal 2 2 4 16 4 2" xfId="10202" xr:uid="{00000000-0005-0000-0000-0000D3270000}"/>
    <cellStyle name="Normal 2 2 4 16 5" xfId="10203" xr:uid="{00000000-0005-0000-0000-0000D4270000}"/>
    <cellStyle name="Normal 2 2 4 16 5 2" xfId="10204" xr:uid="{00000000-0005-0000-0000-0000D5270000}"/>
    <cellStyle name="Normal 2 2 4 16 6" xfId="10205" xr:uid="{00000000-0005-0000-0000-0000D6270000}"/>
    <cellStyle name="Normal 2 2 4 17" xfId="10206" xr:uid="{00000000-0005-0000-0000-0000D7270000}"/>
    <cellStyle name="Normal 2 2 4 17 2" xfId="10207" xr:uid="{00000000-0005-0000-0000-0000D8270000}"/>
    <cellStyle name="Normal 2 2 4 17 2 2" xfId="10208" xr:uid="{00000000-0005-0000-0000-0000D9270000}"/>
    <cellStyle name="Normal 2 2 4 17 2 2 2" xfId="10209" xr:uid="{00000000-0005-0000-0000-0000DA270000}"/>
    <cellStyle name="Normal 2 2 4 17 2 2 2 2" xfId="10210" xr:uid="{00000000-0005-0000-0000-0000DB270000}"/>
    <cellStyle name="Normal 2 2 4 17 2 2 3" xfId="10211" xr:uid="{00000000-0005-0000-0000-0000DC270000}"/>
    <cellStyle name="Normal 2 2 4 17 2 2 3 2" xfId="10212" xr:uid="{00000000-0005-0000-0000-0000DD270000}"/>
    <cellStyle name="Normal 2 2 4 17 2 2 4" xfId="10213" xr:uid="{00000000-0005-0000-0000-0000DE270000}"/>
    <cellStyle name="Normal 2 2 4 17 2 3" xfId="10214" xr:uid="{00000000-0005-0000-0000-0000DF270000}"/>
    <cellStyle name="Normal 2 2 4 17 2 3 2" xfId="10215" xr:uid="{00000000-0005-0000-0000-0000E0270000}"/>
    <cellStyle name="Normal 2 2 4 17 2 4" xfId="10216" xr:uid="{00000000-0005-0000-0000-0000E1270000}"/>
    <cellStyle name="Normal 2 2 4 17 2 4 2" xfId="10217" xr:uid="{00000000-0005-0000-0000-0000E2270000}"/>
    <cellStyle name="Normal 2 2 4 17 2 5" xfId="10218" xr:uid="{00000000-0005-0000-0000-0000E3270000}"/>
    <cellStyle name="Normal 2 2 4 17 3" xfId="10219" xr:uid="{00000000-0005-0000-0000-0000E4270000}"/>
    <cellStyle name="Normal 2 2 4 17 3 2" xfId="10220" xr:uid="{00000000-0005-0000-0000-0000E5270000}"/>
    <cellStyle name="Normal 2 2 4 17 3 2 2" xfId="10221" xr:uid="{00000000-0005-0000-0000-0000E6270000}"/>
    <cellStyle name="Normal 2 2 4 17 3 3" xfId="10222" xr:uid="{00000000-0005-0000-0000-0000E7270000}"/>
    <cellStyle name="Normal 2 2 4 17 3 3 2" xfId="10223" xr:uid="{00000000-0005-0000-0000-0000E8270000}"/>
    <cellStyle name="Normal 2 2 4 17 3 4" xfId="10224" xr:uid="{00000000-0005-0000-0000-0000E9270000}"/>
    <cellStyle name="Normal 2 2 4 17 4" xfId="10225" xr:uid="{00000000-0005-0000-0000-0000EA270000}"/>
    <cellStyle name="Normal 2 2 4 17 4 2" xfId="10226" xr:uid="{00000000-0005-0000-0000-0000EB270000}"/>
    <cellStyle name="Normal 2 2 4 17 5" xfId="10227" xr:uid="{00000000-0005-0000-0000-0000EC270000}"/>
    <cellStyle name="Normal 2 2 4 17 5 2" xfId="10228" xr:uid="{00000000-0005-0000-0000-0000ED270000}"/>
    <cellStyle name="Normal 2 2 4 17 6" xfId="10229" xr:uid="{00000000-0005-0000-0000-0000EE270000}"/>
    <cellStyle name="Normal 2 2 4 18" xfId="10230" xr:uid="{00000000-0005-0000-0000-0000EF270000}"/>
    <cellStyle name="Normal 2 2 4 19" xfId="10231" xr:uid="{00000000-0005-0000-0000-0000F0270000}"/>
    <cellStyle name="Normal 2 2 4 2" xfId="10232" xr:uid="{00000000-0005-0000-0000-0000F1270000}"/>
    <cellStyle name="Normal 2 2 4 2 2" xfId="10233" xr:uid="{00000000-0005-0000-0000-0000F2270000}"/>
    <cellStyle name="Normal 2 2 4 2 2 10" xfId="10234" xr:uid="{00000000-0005-0000-0000-0000F3270000}"/>
    <cellStyle name="Normal 2 2 4 2 2 10 2" xfId="10235" xr:uid="{00000000-0005-0000-0000-0000F4270000}"/>
    <cellStyle name="Normal 2 2 4 2 2 10 2 2" xfId="10236" xr:uid="{00000000-0005-0000-0000-0000F5270000}"/>
    <cellStyle name="Normal 2 2 4 2 2 10 2 2 2" xfId="10237" xr:uid="{00000000-0005-0000-0000-0000F6270000}"/>
    <cellStyle name="Normal 2 2 4 2 2 10 2 2 2 2" xfId="10238" xr:uid="{00000000-0005-0000-0000-0000F7270000}"/>
    <cellStyle name="Normal 2 2 4 2 2 10 2 2 3" xfId="10239" xr:uid="{00000000-0005-0000-0000-0000F8270000}"/>
    <cellStyle name="Normal 2 2 4 2 2 10 2 2 3 2" xfId="10240" xr:uid="{00000000-0005-0000-0000-0000F9270000}"/>
    <cellStyle name="Normal 2 2 4 2 2 10 2 2 4" xfId="10241" xr:uid="{00000000-0005-0000-0000-0000FA270000}"/>
    <cellStyle name="Normal 2 2 4 2 2 10 2 3" xfId="10242" xr:uid="{00000000-0005-0000-0000-0000FB270000}"/>
    <cellStyle name="Normal 2 2 4 2 2 10 2 3 2" xfId="10243" xr:uid="{00000000-0005-0000-0000-0000FC270000}"/>
    <cellStyle name="Normal 2 2 4 2 2 10 2 4" xfId="10244" xr:uid="{00000000-0005-0000-0000-0000FD270000}"/>
    <cellStyle name="Normal 2 2 4 2 2 10 2 4 2" xfId="10245" xr:uid="{00000000-0005-0000-0000-0000FE270000}"/>
    <cellStyle name="Normal 2 2 4 2 2 10 2 5" xfId="10246" xr:uid="{00000000-0005-0000-0000-0000FF270000}"/>
    <cellStyle name="Normal 2 2 4 2 2 10 3" xfId="10247" xr:uid="{00000000-0005-0000-0000-000000280000}"/>
    <cellStyle name="Normal 2 2 4 2 2 10 3 2" xfId="10248" xr:uid="{00000000-0005-0000-0000-000001280000}"/>
    <cellStyle name="Normal 2 2 4 2 2 10 3 2 2" xfId="10249" xr:uid="{00000000-0005-0000-0000-000002280000}"/>
    <cellStyle name="Normal 2 2 4 2 2 10 3 3" xfId="10250" xr:uid="{00000000-0005-0000-0000-000003280000}"/>
    <cellStyle name="Normal 2 2 4 2 2 10 3 3 2" xfId="10251" xr:uid="{00000000-0005-0000-0000-000004280000}"/>
    <cellStyle name="Normal 2 2 4 2 2 10 3 4" xfId="10252" xr:uid="{00000000-0005-0000-0000-000005280000}"/>
    <cellStyle name="Normal 2 2 4 2 2 10 4" xfId="10253" xr:uid="{00000000-0005-0000-0000-000006280000}"/>
    <cellStyle name="Normal 2 2 4 2 2 10 4 2" xfId="10254" xr:uid="{00000000-0005-0000-0000-000007280000}"/>
    <cellStyle name="Normal 2 2 4 2 2 10 5" xfId="10255" xr:uid="{00000000-0005-0000-0000-000008280000}"/>
    <cellStyle name="Normal 2 2 4 2 2 10 5 2" xfId="10256" xr:uid="{00000000-0005-0000-0000-000009280000}"/>
    <cellStyle name="Normal 2 2 4 2 2 10 6" xfId="10257" xr:uid="{00000000-0005-0000-0000-00000A280000}"/>
    <cellStyle name="Normal 2 2 4 2 2 2" xfId="10258" xr:uid="{00000000-0005-0000-0000-00000B280000}"/>
    <cellStyle name="Normal 2 2 4 2 2 2 2" xfId="10259" xr:uid="{00000000-0005-0000-0000-00000C280000}"/>
    <cellStyle name="Normal 2 2 4 2 2 2 2 2" xfId="10260" xr:uid="{00000000-0005-0000-0000-00000D280000}"/>
    <cellStyle name="Normal 2 2 4 2 2 2 2 2 2" xfId="10261" xr:uid="{00000000-0005-0000-0000-00000E280000}"/>
    <cellStyle name="Normal 2 2 4 2 2 2 2 2 2 2" xfId="10262" xr:uid="{00000000-0005-0000-0000-00000F280000}"/>
    <cellStyle name="Normal 2 2 4 2 2 2 2 2 3" xfId="10263" xr:uid="{00000000-0005-0000-0000-000010280000}"/>
    <cellStyle name="Normal 2 2 4 2 2 2 2 2 3 2" xfId="10264" xr:uid="{00000000-0005-0000-0000-000011280000}"/>
    <cellStyle name="Normal 2 2 4 2 2 2 2 2 4" xfId="10265" xr:uid="{00000000-0005-0000-0000-000012280000}"/>
    <cellStyle name="Normal 2 2 4 2 2 2 2 3" xfId="10266" xr:uid="{00000000-0005-0000-0000-000013280000}"/>
    <cellStyle name="Normal 2 2 4 2 2 2 2 3 2" xfId="10267" xr:uid="{00000000-0005-0000-0000-000014280000}"/>
    <cellStyle name="Normal 2 2 4 2 2 2 2 4" xfId="10268" xr:uid="{00000000-0005-0000-0000-000015280000}"/>
    <cellStyle name="Normal 2 2 4 2 2 2 2 4 2" xfId="10269" xr:uid="{00000000-0005-0000-0000-000016280000}"/>
    <cellStyle name="Normal 2 2 4 2 2 2 2 5" xfId="10270" xr:uid="{00000000-0005-0000-0000-000017280000}"/>
    <cellStyle name="Normal 2 2 4 2 2 2 3" xfId="10271" xr:uid="{00000000-0005-0000-0000-000018280000}"/>
    <cellStyle name="Normal 2 2 4 2 2 2 3 2" xfId="10272" xr:uid="{00000000-0005-0000-0000-000019280000}"/>
    <cellStyle name="Normal 2 2 4 2 2 2 3 2 2" xfId="10273" xr:uid="{00000000-0005-0000-0000-00001A280000}"/>
    <cellStyle name="Normal 2 2 4 2 2 2 3 3" xfId="10274" xr:uid="{00000000-0005-0000-0000-00001B280000}"/>
    <cellStyle name="Normal 2 2 4 2 2 2 3 3 2" xfId="10275" xr:uid="{00000000-0005-0000-0000-00001C280000}"/>
    <cellStyle name="Normal 2 2 4 2 2 2 3 4" xfId="10276" xr:uid="{00000000-0005-0000-0000-00001D280000}"/>
    <cellStyle name="Normal 2 2 4 2 2 2 4" xfId="10277" xr:uid="{00000000-0005-0000-0000-00001E280000}"/>
    <cellStyle name="Normal 2 2 4 2 2 2 4 2" xfId="10278" xr:uid="{00000000-0005-0000-0000-00001F280000}"/>
    <cellStyle name="Normal 2 2 4 2 2 2 5" xfId="10279" xr:uid="{00000000-0005-0000-0000-000020280000}"/>
    <cellStyle name="Normal 2 2 4 2 2 2 5 2" xfId="10280" xr:uid="{00000000-0005-0000-0000-000021280000}"/>
    <cellStyle name="Normal 2 2 4 2 2 2 6" xfId="10281" xr:uid="{00000000-0005-0000-0000-000022280000}"/>
    <cellStyle name="Normal 2 2 4 2 2 3" xfId="10282" xr:uid="{00000000-0005-0000-0000-000023280000}"/>
    <cellStyle name="Normal 2 2 4 2 3" xfId="10283" xr:uid="{00000000-0005-0000-0000-000024280000}"/>
    <cellStyle name="Normal 2 2 4 2 3 2" xfId="10284" xr:uid="{00000000-0005-0000-0000-000025280000}"/>
    <cellStyle name="Normal 2 2 4 2 3 2 2" xfId="10285" xr:uid="{00000000-0005-0000-0000-000026280000}"/>
    <cellStyle name="Normal 2 2 4 2 3 2 2 2" xfId="10286" xr:uid="{00000000-0005-0000-0000-000027280000}"/>
    <cellStyle name="Normal 2 2 4 2 3 2 3" xfId="10287" xr:uid="{00000000-0005-0000-0000-000028280000}"/>
    <cellStyle name="Normal 2 2 4 2 3 2 3 2" xfId="10288" xr:uid="{00000000-0005-0000-0000-000029280000}"/>
    <cellStyle name="Normal 2 2 4 2 3 2 4" xfId="10289" xr:uid="{00000000-0005-0000-0000-00002A280000}"/>
    <cellStyle name="Normal 2 2 4 2 3 3" xfId="10290" xr:uid="{00000000-0005-0000-0000-00002B280000}"/>
    <cellStyle name="Normal 2 2 4 2 3 3 2" xfId="10291" xr:uid="{00000000-0005-0000-0000-00002C280000}"/>
    <cellStyle name="Normal 2 2 4 2 3 4" xfId="10292" xr:uid="{00000000-0005-0000-0000-00002D280000}"/>
    <cellStyle name="Normal 2 2 4 2 3 4 2" xfId="10293" xr:uid="{00000000-0005-0000-0000-00002E280000}"/>
    <cellStyle name="Normal 2 2 4 2 3 5" xfId="10294" xr:uid="{00000000-0005-0000-0000-00002F280000}"/>
    <cellStyle name="Normal 2 2 4 2 4" xfId="10295" xr:uid="{00000000-0005-0000-0000-000030280000}"/>
    <cellStyle name="Normal 2 2 4 2 4 2" xfId="10296" xr:uid="{00000000-0005-0000-0000-000031280000}"/>
    <cellStyle name="Normal 2 2 4 2 4 2 2" xfId="10297" xr:uid="{00000000-0005-0000-0000-000032280000}"/>
    <cellStyle name="Normal 2 2 4 2 4 3" xfId="10298" xr:uid="{00000000-0005-0000-0000-000033280000}"/>
    <cellStyle name="Normal 2 2 4 2 4 3 2" xfId="10299" xr:uid="{00000000-0005-0000-0000-000034280000}"/>
    <cellStyle name="Normal 2 2 4 2 4 4" xfId="10300" xr:uid="{00000000-0005-0000-0000-000035280000}"/>
    <cellStyle name="Normal 2 2 4 2 5" xfId="10301" xr:uid="{00000000-0005-0000-0000-000036280000}"/>
    <cellStyle name="Normal 2 2 4 2 5 2" xfId="10302" xr:uid="{00000000-0005-0000-0000-000037280000}"/>
    <cellStyle name="Normal 2 2 4 2 6" xfId="10303" xr:uid="{00000000-0005-0000-0000-000038280000}"/>
    <cellStyle name="Normal 2 2 4 2 6 2" xfId="10304" xr:uid="{00000000-0005-0000-0000-000039280000}"/>
    <cellStyle name="Normal 2 2 4 2 7" xfId="10305" xr:uid="{00000000-0005-0000-0000-00003A280000}"/>
    <cellStyle name="Normal 2 2 4 20" xfId="10306" xr:uid="{00000000-0005-0000-0000-00003B280000}"/>
    <cellStyle name="Normal 2 2 4 20 2" xfId="10307" xr:uid="{00000000-0005-0000-0000-00003C280000}"/>
    <cellStyle name="Normal 2 2 4 20 2 2" xfId="10308" xr:uid="{00000000-0005-0000-0000-00003D280000}"/>
    <cellStyle name="Normal 2 2 4 20 2 2 2" xfId="10309" xr:uid="{00000000-0005-0000-0000-00003E280000}"/>
    <cellStyle name="Normal 2 2 4 20 2 2 2 2" xfId="10310" xr:uid="{00000000-0005-0000-0000-00003F280000}"/>
    <cellStyle name="Normal 2 2 4 20 2 2 3" xfId="10311" xr:uid="{00000000-0005-0000-0000-000040280000}"/>
    <cellStyle name="Normal 2 2 4 20 2 2 3 2" xfId="10312" xr:uid="{00000000-0005-0000-0000-000041280000}"/>
    <cellStyle name="Normal 2 2 4 20 2 2 4" xfId="10313" xr:uid="{00000000-0005-0000-0000-000042280000}"/>
    <cellStyle name="Normal 2 2 4 20 2 3" xfId="10314" xr:uid="{00000000-0005-0000-0000-000043280000}"/>
    <cellStyle name="Normal 2 2 4 20 2 3 2" xfId="10315" xr:uid="{00000000-0005-0000-0000-000044280000}"/>
    <cellStyle name="Normal 2 2 4 20 2 4" xfId="10316" xr:uid="{00000000-0005-0000-0000-000045280000}"/>
    <cellStyle name="Normal 2 2 4 20 2 4 2" xfId="10317" xr:uid="{00000000-0005-0000-0000-000046280000}"/>
    <cellStyle name="Normal 2 2 4 20 2 5" xfId="10318" xr:uid="{00000000-0005-0000-0000-000047280000}"/>
    <cellStyle name="Normal 2 2 4 20 3" xfId="10319" xr:uid="{00000000-0005-0000-0000-000048280000}"/>
    <cellStyle name="Normal 2 2 4 20 3 2" xfId="10320" xr:uid="{00000000-0005-0000-0000-000049280000}"/>
    <cellStyle name="Normal 2 2 4 20 3 2 2" xfId="10321" xr:uid="{00000000-0005-0000-0000-00004A280000}"/>
    <cellStyle name="Normal 2 2 4 20 3 3" xfId="10322" xr:uid="{00000000-0005-0000-0000-00004B280000}"/>
    <cellStyle name="Normal 2 2 4 20 3 3 2" xfId="10323" xr:uid="{00000000-0005-0000-0000-00004C280000}"/>
    <cellStyle name="Normal 2 2 4 20 3 4" xfId="10324" xr:uid="{00000000-0005-0000-0000-00004D280000}"/>
    <cellStyle name="Normal 2 2 4 20 4" xfId="10325" xr:uid="{00000000-0005-0000-0000-00004E280000}"/>
    <cellStyle name="Normal 2 2 4 20 4 2" xfId="10326" xr:uid="{00000000-0005-0000-0000-00004F280000}"/>
    <cellStyle name="Normal 2 2 4 20 5" xfId="10327" xr:uid="{00000000-0005-0000-0000-000050280000}"/>
    <cellStyle name="Normal 2 2 4 20 5 2" xfId="10328" xr:uid="{00000000-0005-0000-0000-000051280000}"/>
    <cellStyle name="Normal 2 2 4 20 6" xfId="10329" xr:uid="{00000000-0005-0000-0000-000052280000}"/>
    <cellStyle name="Normal 2 2 4 21" xfId="10330" xr:uid="{00000000-0005-0000-0000-000053280000}"/>
    <cellStyle name="Normal 2 2 4 22" xfId="10331" xr:uid="{00000000-0005-0000-0000-000054280000}"/>
    <cellStyle name="Normal 2 2 4 22 2" xfId="10332" xr:uid="{00000000-0005-0000-0000-000055280000}"/>
    <cellStyle name="Normal 2 2 4 23" xfId="10333" xr:uid="{00000000-0005-0000-0000-000056280000}"/>
    <cellStyle name="Normal 2 2 4 23 2" xfId="10334" xr:uid="{00000000-0005-0000-0000-000057280000}"/>
    <cellStyle name="Normal 2 2 4 24" xfId="10335" xr:uid="{00000000-0005-0000-0000-000058280000}"/>
    <cellStyle name="Normal 2 2 4 3" xfId="10336" xr:uid="{00000000-0005-0000-0000-000059280000}"/>
    <cellStyle name="Normal 2 2 4 3 2" xfId="10337" xr:uid="{00000000-0005-0000-0000-00005A280000}"/>
    <cellStyle name="Normal 2 2 4 4" xfId="10338" xr:uid="{00000000-0005-0000-0000-00005B280000}"/>
    <cellStyle name="Normal 2 2 4 5" xfId="10339" xr:uid="{00000000-0005-0000-0000-00005C280000}"/>
    <cellStyle name="Normal 2 2 4 6" xfId="10340" xr:uid="{00000000-0005-0000-0000-00005D280000}"/>
    <cellStyle name="Normal 2 2 4 7" xfId="10341" xr:uid="{00000000-0005-0000-0000-00005E280000}"/>
    <cellStyle name="Normal 2 2 4 8" xfId="10342" xr:uid="{00000000-0005-0000-0000-00005F280000}"/>
    <cellStyle name="Normal 2 2 4 8 2" xfId="10343" xr:uid="{00000000-0005-0000-0000-000060280000}"/>
    <cellStyle name="Normal 2 2 4 8 2 2" xfId="10344" xr:uid="{00000000-0005-0000-0000-000061280000}"/>
    <cellStyle name="Normal 2 2 4 8 2 2 2" xfId="10345" xr:uid="{00000000-0005-0000-0000-000062280000}"/>
    <cellStyle name="Normal 2 2 4 8 2 2 2 2" xfId="10346" xr:uid="{00000000-0005-0000-0000-000063280000}"/>
    <cellStyle name="Normal 2 2 4 8 2 2 3" xfId="10347" xr:uid="{00000000-0005-0000-0000-000064280000}"/>
    <cellStyle name="Normal 2 2 4 8 2 2 3 2" xfId="10348" xr:uid="{00000000-0005-0000-0000-000065280000}"/>
    <cellStyle name="Normal 2 2 4 8 2 2 4" xfId="10349" xr:uid="{00000000-0005-0000-0000-000066280000}"/>
    <cellStyle name="Normal 2 2 4 8 2 3" xfId="10350" xr:uid="{00000000-0005-0000-0000-000067280000}"/>
    <cellStyle name="Normal 2 2 4 8 2 3 2" xfId="10351" xr:uid="{00000000-0005-0000-0000-000068280000}"/>
    <cellStyle name="Normal 2 2 4 8 2 4" xfId="10352" xr:uid="{00000000-0005-0000-0000-000069280000}"/>
    <cellStyle name="Normal 2 2 4 8 2 4 2" xfId="10353" xr:uid="{00000000-0005-0000-0000-00006A280000}"/>
    <cellStyle name="Normal 2 2 4 8 2 5" xfId="10354" xr:uid="{00000000-0005-0000-0000-00006B280000}"/>
    <cellStyle name="Normal 2 2 4 8 3" xfId="10355" xr:uid="{00000000-0005-0000-0000-00006C280000}"/>
    <cellStyle name="Normal 2 2 4 8 3 2" xfId="10356" xr:uid="{00000000-0005-0000-0000-00006D280000}"/>
    <cellStyle name="Normal 2 2 4 8 3 2 2" xfId="10357" xr:uid="{00000000-0005-0000-0000-00006E280000}"/>
    <cellStyle name="Normal 2 2 4 8 3 3" xfId="10358" xr:uid="{00000000-0005-0000-0000-00006F280000}"/>
    <cellStyle name="Normal 2 2 4 8 3 3 2" xfId="10359" xr:uid="{00000000-0005-0000-0000-000070280000}"/>
    <cellStyle name="Normal 2 2 4 8 3 4" xfId="10360" xr:uid="{00000000-0005-0000-0000-000071280000}"/>
    <cellStyle name="Normal 2 2 4 8 4" xfId="10361" xr:uid="{00000000-0005-0000-0000-000072280000}"/>
    <cellStyle name="Normal 2 2 4 8 4 2" xfId="10362" xr:uid="{00000000-0005-0000-0000-000073280000}"/>
    <cellStyle name="Normal 2 2 4 8 5" xfId="10363" xr:uid="{00000000-0005-0000-0000-000074280000}"/>
    <cellStyle name="Normal 2 2 4 8 5 2" xfId="10364" xr:uid="{00000000-0005-0000-0000-000075280000}"/>
    <cellStyle name="Normal 2 2 4 8 6" xfId="10365" xr:uid="{00000000-0005-0000-0000-000076280000}"/>
    <cellStyle name="Normal 2 2 4 9" xfId="10366" xr:uid="{00000000-0005-0000-0000-000077280000}"/>
    <cellStyle name="Normal 2 2 4 9 2" xfId="10367" xr:uid="{00000000-0005-0000-0000-000078280000}"/>
    <cellStyle name="Normal 2 2 4 9 2 2" xfId="10368" xr:uid="{00000000-0005-0000-0000-000079280000}"/>
    <cellStyle name="Normal 2 2 4 9 2 2 2" xfId="10369" xr:uid="{00000000-0005-0000-0000-00007A280000}"/>
    <cellStyle name="Normal 2 2 4 9 2 2 2 2" xfId="10370" xr:uid="{00000000-0005-0000-0000-00007B280000}"/>
    <cellStyle name="Normal 2 2 4 9 2 2 3" xfId="10371" xr:uid="{00000000-0005-0000-0000-00007C280000}"/>
    <cellStyle name="Normal 2 2 4 9 2 2 3 2" xfId="10372" xr:uid="{00000000-0005-0000-0000-00007D280000}"/>
    <cellStyle name="Normal 2 2 4 9 2 2 4" xfId="10373" xr:uid="{00000000-0005-0000-0000-00007E280000}"/>
    <cellStyle name="Normal 2 2 4 9 2 3" xfId="10374" xr:uid="{00000000-0005-0000-0000-00007F280000}"/>
    <cellStyle name="Normal 2 2 4 9 2 3 2" xfId="10375" xr:uid="{00000000-0005-0000-0000-000080280000}"/>
    <cellStyle name="Normal 2 2 4 9 2 4" xfId="10376" xr:uid="{00000000-0005-0000-0000-000081280000}"/>
    <cellStyle name="Normal 2 2 4 9 2 4 2" xfId="10377" xr:uid="{00000000-0005-0000-0000-000082280000}"/>
    <cellStyle name="Normal 2 2 4 9 2 5" xfId="10378" xr:uid="{00000000-0005-0000-0000-000083280000}"/>
    <cellStyle name="Normal 2 2 4 9 3" xfId="10379" xr:uid="{00000000-0005-0000-0000-000084280000}"/>
    <cellStyle name="Normal 2 2 4 9 3 2" xfId="10380" xr:uid="{00000000-0005-0000-0000-000085280000}"/>
    <cellStyle name="Normal 2 2 4 9 3 2 2" xfId="10381" xr:uid="{00000000-0005-0000-0000-000086280000}"/>
    <cellStyle name="Normal 2 2 4 9 3 3" xfId="10382" xr:uid="{00000000-0005-0000-0000-000087280000}"/>
    <cellStyle name="Normal 2 2 4 9 3 3 2" xfId="10383" xr:uid="{00000000-0005-0000-0000-000088280000}"/>
    <cellStyle name="Normal 2 2 4 9 3 4" xfId="10384" xr:uid="{00000000-0005-0000-0000-000089280000}"/>
    <cellStyle name="Normal 2 2 4 9 4" xfId="10385" xr:uid="{00000000-0005-0000-0000-00008A280000}"/>
    <cellStyle name="Normal 2 2 4 9 4 2" xfId="10386" xr:uid="{00000000-0005-0000-0000-00008B280000}"/>
    <cellStyle name="Normal 2 2 4 9 5" xfId="10387" xr:uid="{00000000-0005-0000-0000-00008C280000}"/>
    <cellStyle name="Normal 2 2 4 9 5 2" xfId="10388" xr:uid="{00000000-0005-0000-0000-00008D280000}"/>
    <cellStyle name="Normal 2 2 4 9 6" xfId="10389" xr:uid="{00000000-0005-0000-0000-00008E280000}"/>
    <cellStyle name="Normal 2 2 5" xfId="10390" xr:uid="{00000000-0005-0000-0000-00008F280000}"/>
    <cellStyle name="Normal 2 2 5 10" xfId="10391" xr:uid="{00000000-0005-0000-0000-000090280000}"/>
    <cellStyle name="Normal 2 2 5 11" xfId="10392" xr:uid="{00000000-0005-0000-0000-000091280000}"/>
    <cellStyle name="Normal 2 2 5 11 2" xfId="10393" xr:uid="{00000000-0005-0000-0000-000092280000}"/>
    <cellStyle name="Normal 2 2 5 11 2 2" xfId="10394" xr:uid="{00000000-0005-0000-0000-000093280000}"/>
    <cellStyle name="Normal 2 2 5 11 2 2 2" xfId="10395" xr:uid="{00000000-0005-0000-0000-000094280000}"/>
    <cellStyle name="Normal 2 2 5 11 2 2 2 2" xfId="10396" xr:uid="{00000000-0005-0000-0000-000095280000}"/>
    <cellStyle name="Normal 2 2 5 11 2 2 3" xfId="10397" xr:uid="{00000000-0005-0000-0000-000096280000}"/>
    <cellStyle name="Normal 2 2 5 11 2 2 3 2" xfId="10398" xr:uid="{00000000-0005-0000-0000-000097280000}"/>
    <cellStyle name="Normal 2 2 5 11 2 2 4" xfId="10399" xr:uid="{00000000-0005-0000-0000-000098280000}"/>
    <cellStyle name="Normal 2 2 5 11 2 3" xfId="10400" xr:uid="{00000000-0005-0000-0000-000099280000}"/>
    <cellStyle name="Normal 2 2 5 11 2 3 2" xfId="10401" xr:uid="{00000000-0005-0000-0000-00009A280000}"/>
    <cellStyle name="Normal 2 2 5 11 2 4" xfId="10402" xr:uid="{00000000-0005-0000-0000-00009B280000}"/>
    <cellStyle name="Normal 2 2 5 11 2 4 2" xfId="10403" xr:uid="{00000000-0005-0000-0000-00009C280000}"/>
    <cellStyle name="Normal 2 2 5 11 2 5" xfId="10404" xr:uid="{00000000-0005-0000-0000-00009D280000}"/>
    <cellStyle name="Normal 2 2 5 11 3" xfId="10405" xr:uid="{00000000-0005-0000-0000-00009E280000}"/>
    <cellStyle name="Normal 2 2 5 11 3 2" xfId="10406" xr:uid="{00000000-0005-0000-0000-00009F280000}"/>
    <cellStyle name="Normal 2 2 5 11 3 2 2" xfId="10407" xr:uid="{00000000-0005-0000-0000-0000A0280000}"/>
    <cellStyle name="Normal 2 2 5 11 3 3" xfId="10408" xr:uid="{00000000-0005-0000-0000-0000A1280000}"/>
    <cellStyle name="Normal 2 2 5 11 3 3 2" xfId="10409" xr:uid="{00000000-0005-0000-0000-0000A2280000}"/>
    <cellStyle name="Normal 2 2 5 11 3 4" xfId="10410" xr:uid="{00000000-0005-0000-0000-0000A3280000}"/>
    <cellStyle name="Normal 2 2 5 11 4" xfId="10411" xr:uid="{00000000-0005-0000-0000-0000A4280000}"/>
    <cellStyle name="Normal 2 2 5 11 4 2" xfId="10412" xr:uid="{00000000-0005-0000-0000-0000A5280000}"/>
    <cellStyle name="Normal 2 2 5 11 5" xfId="10413" xr:uid="{00000000-0005-0000-0000-0000A6280000}"/>
    <cellStyle name="Normal 2 2 5 11 5 2" xfId="10414" xr:uid="{00000000-0005-0000-0000-0000A7280000}"/>
    <cellStyle name="Normal 2 2 5 11 6" xfId="10415" xr:uid="{00000000-0005-0000-0000-0000A8280000}"/>
    <cellStyle name="Normal 2 2 5 12" xfId="10416" xr:uid="{00000000-0005-0000-0000-0000A9280000}"/>
    <cellStyle name="Normal 2 2 5 13" xfId="10417" xr:uid="{00000000-0005-0000-0000-0000AA280000}"/>
    <cellStyle name="Normal 2 2 5 13 2" xfId="10418" xr:uid="{00000000-0005-0000-0000-0000AB280000}"/>
    <cellStyle name="Normal 2 2 5 13 2 2" xfId="10419" xr:uid="{00000000-0005-0000-0000-0000AC280000}"/>
    <cellStyle name="Normal 2 2 5 13 2 2 2" xfId="10420" xr:uid="{00000000-0005-0000-0000-0000AD280000}"/>
    <cellStyle name="Normal 2 2 5 13 2 2 2 2" xfId="10421" xr:uid="{00000000-0005-0000-0000-0000AE280000}"/>
    <cellStyle name="Normal 2 2 5 13 2 2 3" xfId="10422" xr:uid="{00000000-0005-0000-0000-0000AF280000}"/>
    <cellStyle name="Normal 2 2 5 13 2 2 3 2" xfId="10423" xr:uid="{00000000-0005-0000-0000-0000B0280000}"/>
    <cellStyle name="Normal 2 2 5 13 2 2 4" xfId="10424" xr:uid="{00000000-0005-0000-0000-0000B1280000}"/>
    <cellStyle name="Normal 2 2 5 13 2 3" xfId="10425" xr:uid="{00000000-0005-0000-0000-0000B2280000}"/>
    <cellStyle name="Normal 2 2 5 13 2 3 2" xfId="10426" xr:uid="{00000000-0005-0000-0000-0000B3280000}"/>
    <cellStyle name="Normal 2 2 5 13 2 4" xfId="10427" xr:uid="{00000000-0005-0000-0000-0000B4280000}"/>
    <cellStyle name="Normal 2 2 5 13 2 4 2" xfId="10428" xr:uid="{00000000-0005-0000-0000-0000B5280000}"/>
    <cellStyle name="Normal 2 2 5 13 2 5" xfId="10429" xr:uid="{00000000-0005-0000-0000-0000B6280000}"/>
    <cellStyle name="Normal 2 2 5 13 3" xfId="10430" xr:uid="{00000000-0005-0000-0000-0000B7280000}"/>
    <cellStyle name="Normal 2 2 5 13 3 2" xfId="10431" xr:uid="{00000000-0005-0000-0000-0000B8280000}"/>
    <cellStyle name="Normal 2 2 5 13 3 2 2" xfId="10432" xr:uid="{00000000-0005-0000-0000-0000B9280000}"/>
    <cellStyle name="Normal 2 2 5 13 3 3" xfId="10433" xr:uid="{00000000-0005-0000-0000-0000BA280000}"/>
    <cellStyle name="Normal 2 2 5 13 3 3 2" xfId="10434" xr:uid="{00000000-0005-0000-0000-0000BB280000}"/>
    <cellStyle name="Normal 2 2 5 13 3 4" xfId="10435" xr:uid="{00000000-0005-0000-0000-0000BC280000}"/>
    <cellStyle name="Normal 2 2 5 13 4" xfId="10436" xr:uid="{00000000-0005-0000-0000-0000BD280000}"/>
    <cellStyle name="Normal 2 2 5 13 4 2" xfId="10437" xr:uid="{00000000-0005-0000-0000-0000BE280000}"/>
    <cellStyle name="Normal 2 2 5 13 5" xfId="10438" xr:uid="{00000000-0005-0000-0000-0000BF280000}"/>
    <cellStyle name="Normal 2 2 5 13 5 2" xfId="10439" xr:uid="{00000000-0005-0000-0000-0000C0280000}"/>
    <cellStyle name="Normal 2 2 5 13 6" xfId="10440" xr:uid="{00000000-0005-0000-0000-0000C1280000}"/>
    <cellStyle name="Normal 2 2 5 14" xfId="10441" xr:uid="{00000000-0005-0000-0000-0000C2280000}"/>
    <cellStyle name="Normal 2 2 5 14 2" xfId="10442" xr:uid="{00000000-0005-0000-0000-0000C3280000}"/>
    <cellStyle name="Normal 2 2 5 14 2 2" xfId="10443" xr:uid="{00000000-0005-0000-0000-0000C4280000}"/>
    <cellStyle name="Normal 2 2 5 14 2 2 2" xfId="10444" xr:uid="{00000000-0005-0000-0000-0000C5280000}"/>
    <cellStyle name="Normal 2 2 5 14 2 2 2 2" xfId="10445" xr:uid="{00000000-0005-0000-0000-0000C6280000}"/>
    <cellStyle name="Normal 2 2 5 14 2 2 3" xfId="10446" xr:uid="{00000000-0005-0000-0000-0000C7280000}"/>
    <cellStyle name="Normal 2 2 5 14 2 2 3 2" xfId="10447" xr:uid="{00000000-0005-0000-0000-0000C8280000}"/>
    <cellStyle name="Normal 2 2 5 14 2 2 4" xfId="10448" xr:uid="{00000000-0005-0000-0000-0000C9280000}"/>
    <cellStyle name="Normal 2 2 5 14 2 3" xfId="10449" xr:uid="{00000000-0005-0000-0000-0000CA280000}"/>
    <cellStyle name="Normal 2 2 5 14 2 3 2" xfId="10450" xr:uid="{00000000-0005-0000-0000-0000CB280000}"/>
    <cellStyle name="Normal 2 2 5 14 2 4" xfId="10451" xr:uid="{00000000-0005-0000-0000-0000CC280000}"/>
    <cellStyle name="Normal 2 2 5 14 2 4 2" xfId="10452" xr:uid="{00000000-0005-0000-0000-0000CD280000}"/>
    <cellStyle name="Normal 2 2 5 14 2 5" xfId="10453" xr:uid="{00000000-0005-0000-0000-0000CE280000}"/>
    <cellStyle name="Normal 2 2 5 14 3" xfId="10454" xr:uid="{00000000-0005-0000-0000-0000CF280000}"/>
    <cellStyle name="Normal 2 2 5 14 3 2" xfId="10455" xr:uid="{00000000-0005-0000-0000-0000D0280000}"/>
    <cellStyle name="Normal 2 2 5 14 3 2 2" xfId="10456" xr:uid="{00000000-0005-0000-0000-0000D1280000}"/>
    <cellStyle name="Normal 2 2 5 14 3 3" xfId="10457" xr:uid="{00000000-0005-0000-0000-0000D2280000}"/>
    <cellStyle name="Normal 2 2 5 14 3 3 2" xfId="10458" xr:uid="{00000000-0005-0000-0000-0000D3280000}"/>
    <cellStyle name="Normal 2 2 5 14 3 4" xfId="10459" xr:uid="{00000000-0005-0000-0000-0000D4280000}"/>
    <cellStyle name="Normal 2 2 5 14 4" xfId="10460" xr:uid="{00000000-0005-0000-0000-0000D5280000}"/>
    <cellStyle name="Normal 2 2 5 14 4 2" xfId="10461" xr:uid="{00000000-0005-0000-0000-0000D6280000}"/>
    <cellStyle name="Normal 2 2 5 14 5" xfId="10462" xr:uid="{00000000-0005-0000-0000-0000D7280000}"/>
    <cellStyle name="Normal 2 2 5 14 5 2" xfId="10463" xr:uid="{00000000-0005-0000-0000-0000D8280000}"/>
    <cellStyle name="Normal 2 2 5 14 6" xfId="10464" xr:uid="{00000000-0005-0000-0000-0000D9280000}"/>
    <cellStyle name="Normal 2 2 5 15" xfId="10465" xr:uid="{00000000-0005-0000-0000-0000DA280000}"/>
    <cellStyle name="Normal 2 2 5 15 2" xfId="10466" xr:uid="{00000000-0005-0000-0000-0000DB280000}"/>
    <cellStyle name="Normal 2 2 5 15 2 2" xfId="10467" xr:uid="{00000000-0005-0000-0000-0000DC280000}"/>
    <cellStyle name="Normal 2 2 5 15 2 2 2" xfId="10468" xr:uid="{00000000-0005-0000-0000-0000DD280000}"/>
    <cellStyle name="Normal 2 2 5 15 2 2 2 2" xfId="10469" xr:uid="{00000000-0005-0000-0000-0000DE280000}"/>
    <cellStyle name="Normal 2 2 5 15 2 2 3" xfId="10470" xr:uid="{00000000-0005-0000-0000-0000DF280000}"/>
    <cellStyle name="Normal 2 2 5 15 2 2 3 2" xfId="10471" xr:uid="{00000000-0005-0000-0000-0000E0280000}"/>
    <cellStyle name="Normal 2 2 5 15 2 2 4" xfId="10472" xr:uid="{00000000-0005-0000-0000-0000E1280000}"/>
    <cellStyle name="Normal 2 2 5 15 2 3" xfId="10473" xr:uid="{00000000-0005-0000-0000-0000E2280000}"/>
    <cellStyle name="Normal 2 2 5 15 2 3 2" xfId="10474" xr:uid="{00000000-0005-0000-0000-0000E3280000}"/>
    <cellStyle name="Normal 2 2 5 15 2 4" xfId="10475" xr:uid="{00000000-0005-0000-0000-0000E4280000}"/>
    <cellStyle name="Normal 2 2 5 15 2 4 2" xfId="10476" xr:uid="{00000000-0005-0000-0000-0000E5280000}"/>
    <cellStyle name="Normal 2 2 5 15 2 5" xfId="10477" xr:uid="{00000000-0005-0000-0000-0000E6280000}"/>
    <cellStyle name="Normal 2 2 5 15 3" xfId="10478" xr:uid="{00000000-0005-0000-0000-0000E7280000}"/>
    <cellStyle name="Normal 2 2 5 15 3 2" xfId="10479" xr:uid="{00000000-0005-0000-0000-0000E8280000}"/>
    <cellStyle name="Normal 2 2 5 15 3 2 2" xfId="10480" xr:uid="{00000000-0005-0000-0000-0000E9280000}"/>
    <cellStyle name="Normal 2 2 5 15 3 3" xfId="10481" xr:uid="{00000000-0005-0000-0000-0000EA280000}"/>
    <cellStyle name="Normal 2 2 5 15 3 3 2" xfId="10482" xr:uid="{00000000-0005-0000-0000-0000EB280000}"/>
    <cellStyle name="Normal 2 2 5 15 3 4" xfId="10483" xr:uid="{00000000-0005-0000-0000-0000EC280000}"/>
    <cellStyle name="Normal 2 2 5 15 4" xfId="10484" xr:uid="{00000000-0005-0000-0000-0000ED280000}"/>
    <cellStyle name="Normal 2 2 5 15 4 2" xfId="10485" xr:uid="{00000000-0005-0000-0000-0000EE280000}"/>
    <cellStyle name="Normal 2 2 5 15 5" xfId="10486" xr:uid="{00000000-0005-0000-0000-0000EF280000}"/>
    <cellStyle name="Normal 2 2 5 15 5 2" xfId="10487" xr:uid="{00000000-0005-0000-0000-0000F0280000}"/>
    <cellStyle name="Normal 2 2 5 15 6" xfId="10488" xr:uid="{00000000-0005-0000-0000-0000F1280000}"/>
    <cellStyle name="Normal 2 2 5 16" xfId="10489" xr:uid="{00000000-0005-0000-0000-0000F2280000}"/>
    <cellStyle name="Normal 2 2 5 17" xfId="10490" xr:uid="{00000000-0005-0000-0000-0000F3280000}"/>
    <cellStyle name="Normal 2 2 5 17 2" xfId="10491" xr:uid="{00000000-0005-0000-0000-0000F4280000}"/>
    <cellStyle name="Normal 2 2 5 17 2 2" xfId="10492" xr:uid="{00000000-0005-0000-0000-0000F5280000}"/>
    <cellStyle name="Normal 2 2 5 17 2 2 2" xfId="10493" xr:uid="{00000000-0005-0000-0000-0000F6280000}"/>
    <cellStyle name="Normal 2 2 5 17 2 2 2 2" xfId="10494" xr:uid="{00000000-0005-0000-0000-0000F7280000}"/>
    <cellStyle name="Normal 2 2 5 17 2 2 3" xfId="10495" xr:uid="{00000000-0005-0000-0000-0000F8280000}"/>
    <cellStyle name="Normal 2 2 5 17 2 2 3 2" xfId="10496" xr:uid="{00000000-0005-0000-0000-0000F9280000}"/>
    <cellStyle name="Normal 2 2 5 17 2 2 4" xfId="10497" xr:uid="{00000000-0005-0000-0000-0000FA280000}"/>
    <cellStyle name="Normal 2 2 5 17 2 3" xfId="10498" xr:uid="{00000000-0005-0000-0000-0000FB280000}"/>
    <cellStyle name="Normal 2 2 5 17 2 3 2" xfId="10499" xr:uid="{00000000-0005-0000-0000-0000FC280000}"/>
    <cellStyle name="Normal 2 2 5 17 2 4" xfId="10500" xr:uid="{00000000-0005-0000-0000-0000FD280000}"/>
    <cellStyle name="Normal 2 2 5 17 2 4 2" xfId="10501" xr:uid="{00000000-0005-0000-0000-0000FE280000}"/>
    <cellStyle name="Normal 2 2 5 17 2 5" xfId="10502" xr:uid="{00000000-0005-0000-0000-0000FF280000}"/>
    <cellStyle name="Normal 2 2 5 17 3" xfId="10503" xr:uid="{00000000-0005-0000-0000-000000290000}"/>
    <cellStyle name="Normal 2 2 5 17 3 2" xfId="10504" xr:uid="{00000000-0005-0000-0000-000001290000}"/>
    <cellStyle name="Normal 2 2 5 17 3 2 2" xfId="10505" xr:uid="{00000000-0005-0000-0000-000002290000}"/>
    <cellStyle name="Normal 2 2 5 17 3 3" xfId="10506" xr:uid="{00000000-0005-0000-0000-000003290000}"/>
    <cellStyle name="Normal 2 2 5 17 3 3 2" xfId="10507" xr:uid="{00000000-0005-0000-0000-000004290000}"/>
    <cellStyle name="Normal 2 2 5 17 3 4" xfId="10508" xr:uid="{00000000-0005-0000-0000-000005290000}"/>
    <cellStyle name="Normal 2 2 5 17 4" xfId="10509" xr:uid="{00000000-0005-0000-0000-000006290000}"/>
    <cellStyle name="Normal 2 2 5 17 4 2" xfId="10510" xr:uid="{00000000-0005-0000-0000-000007290000}"/>
    <cellStyle name="Normal 2 2 5 17 5" xfId="10511" xr:uid="{00000000-0005-0000-0000-000008290000}"/>
    <cellStyle name="Normal 2 2 5 17 5 2" xfId="10512" xr:uid="{00000000-0005-0000-0000-000009290000}"/>
    <cellStyle name="Normal 2 2 5 17 6" xfId="10513" xr:uid="{00000000-0005-0000-0000-00000A290000}"/>
    <cellStyle name="Normal 2 2 5 18" xfId="10514" xr:uid="{00000000-0005-0000-0000-00000B290000}"/>
    <cellStyle name="Normal 2 2 5 19" xfId="10515" xr:uid="{00000000-0005-0000-0000-00000C290000}"/>
    <cellStyle name="Normal 2 2 5 2" xfId="10516" xr:uid="{00000000-0005-0000-0000-00000D290000}"/>
    <cellStyle name="Normal 2 2 5 2 2" xfId="10517" xr:uid="{00000000-0005-0000-0000-00000E290000}"/>
    <cellStyle name="Normal 2 2 5 2 2 2" xfId="10518" xr:uid="{00000000-0005-0000-0000-00000F290000}"/>
    <cellStyle name="Normal 2 2 5 2 3" xfId="10519" xr:uid="{00000000-0005-0000-0000-000010290000}"/>
    <cellStyle name="Normal 2 2 5 2 3 2" xfId="10520" xr:uid="{00000000-0005-0000-0000-000011290000}"/>
    <cellStyle name="Normal 2 2 5 2 3 2 2" xfId="10521" xr:uid="{00000000-0005-0000-0000-000012290000}"/>
    <cellStyle name="Normal 2 2 5 2 3 2 2 2" xfId="10522" xr:uid="{00000000-0005-0000-0000-000013290000}"/>
    <cellStyle name="Normal 2 2 5 2 3 2 3" xfId="10523" xr:uid="{00000000-0005-0000-0000-000014290000}"/>
    <cellStyle name="Normal 2 2 5 2 3 2 3 2" xfId="10524" xr:uid="{00000000-0005-0000-0000-000015290000}"/>
    <cellStyle name="Normal 2 2 5 2 3 2 4" xfId="10525" xr:uid="{00000000-0005-0000-0000-000016290000}"/>
    <cellStyle name="Normal 2 2 5 2 3 3" xfId="10526" xr:uid="{00000000-0005-0000-0000-000017290000}"/>
    <cellStyle name="Normal 2 2 5 2 3 3 2" xfId="10527" xr:uid="{00000000-0005-0000-0000-000018290000}"/>
    <cellStyle name="Normal 2 2 5 2 3 4" xfId="10528" xr:uid="{00000000-0005-0000-0000-000019290000}"/>
    <cellStyle name="Normal 2 2 5 2 3 4 2" xfId="10529" xr:uid="{00000000-0005-0000-0000-00001A290000}"/>
    <cellStyle name="Normal 2 2 5 2 3 5" xfId="10530" xr:uid="{00000000-0005-0000-0000-00001B290000}"/>
    <cellStyle name="Normal 2 2 5 2 4" xfId="10531" xr:uid="{00000000-0005-0000-0000-00001C290000}"/>
    <cellStyle name="Normal 2 2 5 2 4 2" xfId="10532" xr:uid="{00000000-0005-0000-0000-00001D290000}"/>
    <cellStyle name="Normal 2 2 5 2 4 2 2" xfId="10533" xr:uid="{00000000-0005-0000-0000-00001E290000}"/>
    <cellStyle name="Normal 2 2 5 2 4 3" xfId="10534" xr:uid="{00000000-0005-0000-0000-00001F290000}"/>
    <cellStyle name="Normal 2 2 5 2 4 3 2" xfId="10535" xr:uid="{00000000-0005-0000-0000-000020290000}"/>
    <cellStyle name="Normal 2 2 5 2 4 4" xfId="10536" xr:uid="{00000000-0005-0000-0000-000021290000}"/>
    <cellStyle name="Normal 2 2 5 2 5" xfId="10537" xr:uid="{00000000-0005-0000-0000-000022290000}"/>
    <cellStyle name="Normal 2 2 5 2 5 2" xfId="10538" xr:uid="{00000000-0005-0000-0000-000023290000}"/>
    <cellStyle name="Normal 2 2 5 2 6" xfId="10539" xr:uid="{00000000-0005-0000-0000-000024290000}"/>
    <cellStyle name="Normal 2 2 5 2 6 2" xfId="10540" xr:uid="{00000000-0005-0000-0000-000025290000}"/>
    <cellStyle name="Normal 2 2 5 2 7" xfId="10541" xr:uid="{00000000-0005-0000-0000-000026290000}"/>
    <cellStyle name="Normal 2 2 5 2 8" xfId="10542" xr:uid="{00000000-0005-0000-0000-000027290000}"/>
    <cellStyle name="Normal 2 2 5 2 8 2" xfId="10543" xr:uid="{00000000-0005-0000-0000-000028290000}"/>
    <cellStyle name="Normal 2 2 5 2 8 2 2" xfId="10544" xr:uid="{00000000-0005-0000-0000-000029290000}"/>
    <cellStyle name="Normal 2 2 5 2 8 2 2 2" xfId="10545" xr:uid="{00000000-0005-0000-0000-00002A290000}"/>
    <cellStyle name="Normal 2 2 5 2 8 2 2 2 2" xfId="10546" xr:uid="{00000000-0005-0000-0000-00002B290000}"/>
    <cellStyle name="Normal 2 2 5 2 8 2 2 3" xfId="10547" xr:uid="{00000000-0005-0000-0000-00002C290000}"/>
    <cellStyle name="Normal 2 2 5 2 8 2 2 3 2" xfId="10548" xr:uid="{00000000-0005-0000-0000-00002D290000}"/>
    <cellStyle name="Normal 2 2 5 2 8 2 2 4" xfId="10549" xr:uid="{00000000-0005-0000-0000-00002E290000}"/>
    <cellStyle name="Normal 2 2 5 2 8 2 3" xfId="10550" xr:uid="{00000000-0005-0000-0000-00002F290000}"/>
    <cellStyle name="Normal 2 2 5 2 8 2 3 2" xfId="10551" xr:uid="{00000000-0005-0000-0000-000030290000}"/>
    <cellStyle name="Normal 2 2 5 2 8 2 4" xfId="10552" xr:uid="{00000000-0005-0000-0000-000031290000}"/>
    <cellStyle name="Normal 2 2 5 2 8 2 4 2" xfId="10553" xr:uid="{00000000-0005-0000-0000-000032290000}"/>
    <cellStyle name="Normal 2 2 5 2 8 2 5" xfId="10554" xr:uid="{00000000-0005-0000-0000-000033290000}"/>
    <cellStyle name="Normal 2 2 5 2 8 3" xfId="10555" xr:uid="{00000000-0005-0000-0000-000034290000}"/>
    <cellStyle name="Normal 2 2 5 2 8 3 2" xfId="10556" xr:uid="{00000000-0005-0000-0000-000035290000}"/>
    <cellStyle name="Normal 2 2 5 2 8 3 2 2" xfId="10557" xr:uid="{00000000-0005-0000-0000-000036290000}"/>
    <cellStyle name="Normal 2 2 5 2 8 3 3" xfId="10558" xr:uid="{00000000-0005-0000-0000-000037290000}"/>
    <cellStyle name="Normal 2 2 5 2 8 3 3 2" xfId="10559" xr:uid="{00000000-0005-0000-0000-000038290000}"/>
    <cellStyle name="Normal 2 2 5 2 8 3 4" xfId="10560" xr:uid="{00000000-0005-0000-0000-000039290000}"/>
    <cellStyle name="Normal 2 2 5 2 8 4" xfId="10561" xr:uid="{00000000-0005-0000-0000-00003A290000}"/>
    <cellStyle name="Normal 2 2 5 2 8 4 2" xfId="10562" xr:uid="{00000000-0005-0000-0000-00003B290000}"/>
    <cellStyle name="Normal 2 2 5 2 8 5" xfId="10563" xr:uid="{00000000-0005-0000-0000-00003C290000}"/>
    <cellStyle name="Normal 2 2 5 2 8 5 2" xfId="10564" xr:uid="{00000000-0005-0000-0000-00003D290000}"/>
    <cellStyle name="Normal 2 2 5 2 8 6" xfId="10565" xr:uid="{00000000-0005-0000-0000-00003E290000}"/>
    <cellStyle name="Normal 2 2 5 20" xfId="10566" xr:uid="{00000000-0005-0000-0000-00003F290000}"/>
    <cellStyle name="Normal 2 2 5 20 2" xfId="10567" xr:uid="{00000000-0005-0000-0000-000040290000}"/>
    <cellStyle name="Normal 2 2 5 20 2 2" xfId="10568" xr:uid="{00000000-0005-0000-0000-000041290000}"/>
    <cellStyle name="Normal 2 2 5 20 2 2 2" xfId="10569" xr:uid="{00000000-0005-0000-0000-000042290000}"/>
    <cellStyle name="Normal 2 2 5 20 2 2 2 2" xfId="10570" xr:uid="{00000000-0005-0000-0000-000043290000}"/>
    <cellStyle name="Normal 2 2 5 20 2 2 3" xfId="10571" xr:uid="{00000000-0005-0000-0000-000044290000}"/>
    <cellStyle name="Normal 2 2 5 20 2 2 3 2" xfId="10572" xr:uid="{00000000-0005-0000-0000-000045290000}"/>
    <cellStyle name="Normal 2 2 5 20 2 2 4" xfId="10573" xr:uid="{00000000-0005-0000-0000-000046290000}"/>
    <cellStyle name="Normal 2 2 5 20 2 3" xfId="10574" xr:uid="{00000000-0005-0000-0000-000047290000}"/>
    <cellStyle name="Normal 2 2 5 20 2 3 2" xfId="10575" xr:uid="{00000000-0005-0000-0000-000048290000}"/>
    <cellStyle name="Normal 2 2 5 20 2 4" xfId="10576" xr:uid="{00000000-0005-0000-0000-000049290000}"/>
    <cellStyle name="Normal 2 2 5 20 2 4 2" xfId="10577" xr:uid="{00000000-0005-0000-0000-00004A290000}"/>
    <cellStyle name="Normal 2 2 5 20 2 5" xfId="10578" xr:uid="{00000000-0005-0000-0000-00004B290000}"/>
    <cellStyle name="Normal 2 2 5 20 3" xfId="10579" xr:uid="{00000000-0005-0000-0000-00004C290000}"/>
    <cellStyle name="Normal 2 2 5 20 3 2" xfId="10580" xr:uid="{00000000-0005-0000-0000-00004D290000}"/>
    <cellStyle name="Normal 2 2 5 20 3 2 2" xfId="10581" xr:uid="{00000000-0005-0000-0000-00004E290000}"/>
    <cellStyle name="Normal 2 2 5 20 3 3" xfId="10582" xr:uid="{00000000-0005-0000-0000-00004F290000}"/>
    <cellStyle name="Normal 2 2 5 20 3 3 2" xfId="10583" xr:uid="{00000000-0005-0000-0000-000050290000}"/>
    <cellStyle name="Normal 2 2 5 20 3 4" xfId="10584" xr:uid="{00000000-0005-0000-0000-000051290000}"/>
    <cellStyle name="Normal 2 2 5 20 4" xfId="10585" xr:uid="{00000000-0005-0000-0000-000052290000}"/>
    <cellStyle name="Normal 2 2 5 20 4 2" xfId="10586" xr:uid="{00000000-0005-0000-0000-000053290000}"/>
    <cellStyle name="Normal 2 2 5 20 5" xfId="10587" xr:uid="{00000000-0005-0000-0000-000054290000}"/>
    <cellStyle name="Normal 2 2 5 20 5 2" xfId="10588" xr:uid="{00000000-0005-0000-0000-000055290000}"/>
    <cellStyle name="Normal 2 2 5 20 6" xfId="10589" xr:uid="{00000000-0005-0000-0000-000056290000}"/>
    <cellStyle name="Normal 2 2 5 21" xfId="10590" xr:uid="{00000000-0005-0000-0000-000057290000}"/>
    <cellStyle name="Normal 2 2 5 22" xfId="10591" xr:uid="{00000000-0005-0000-0000-000058290000}"/>
    <cellStyle name="Normal 2 2 5 22 2" xfId="10592" xr:uid="{00000000-0005-0000-0000-000059290000}"/>
    <cellStyle name="Normal 2 2 5 22 2 2" xfId="10593" xr:uid="{00000000-0005-0000-0000-00005A290000}"/>
    <cellStyle name="Normal 2 2 5 22 2 2 2" xfId="10594" xr:uid="{00000000-0005-0000-0000-00005B290000}"/>
    <cellStyle name="Normal 2 2 5 22 2 2 2 2" xfId="10595" xr:uid="{00000000-0005-0000-0000-00005C290000}"/>
    <cellStyle name="Normal 2 2 5 22 2 2 3" xfId="10596" xr:uid="{00000000-0005-0000-0000-00005D290000}"/>
    <cellStyle name="Normal 2 2 5 22 2 2 3 2" xfId="10597" xr:uid="{00000000-0005-0000-0000-00005E290000}"/>
    <cellStyle name="Normal 2 2 5 22 2 2 4" xfId="10598" xr:uid="{00000000-0005-0000-0000-00005F290000}"/>
    <cellStyle name="Normal 2 2 5 22 2 3" xfId="10599" xr:uid="{00000000-0005-0000-0000-000060290000}"/>
    <cellStyle name="Normal 2 2 5 22 2 3 2" xfId="10600" xr:uid="{00000000-0005-0000-0000-000061290000}"/>
    <cellStyle name="Normal 2 2 5 22 2 4" xfId="10601" xr:uid="{00000000-0005-0000-0000-000062290000}"/>
    <cellStyle name="Normal 2 2 5 22 2 4 2" xfId="10602" xr:uid="{00000000-0005-0000-0000-000063290000}"/>
    <cellStyle name="Normal 2 2 5 22 2 5" xfId="10603" xr:uid="{00000000-0005-0000-0000-000064290000}"/>
    <cellStyle name="Normal 2 2 5 22 3" xfId="10604" xr:uid="{00000000-0005-0000-0000-000065290000}"/>
    <cellStyle name="Normal 2 2 5 22 3 2" xfId="10605" xr:uid="{00000000-0005-0000-0000-000066290000}"/>
    <cellStyle name="Normal 2 2 5 22 3 2 2" xfId="10606" xr:uid="{00000000-0005-0000-0000-000067290000}"/>
    <cellStyle name="Normal 2 2 5 22 3 3" xfId="10607" xr:uid="{00000000-0005-0000-0000-000068290000}"/>
    <cellStyle name="Normal 2 2 5 22 3 3 2" xfId="10608" xr:uid="{00000000-0005-0000-0000-000069290000}"/>
    <cellStyle name="Normal 2 2 5 22 3 4" xfId="10609" xr:uid="{00000000-0005-0000-0000-00006A290000}"/>
    <cellStyle name="Normal 2 2 5 22 4" xfId="10610" xr:uid="{00000000-0005-0000-0000-00006B290000}"/>
    <cellStyle name="Normal 2 2 5 22 4 2" xfId="10611" xr:uid="{00000000-0005-0000-0000-00006C290000}"/>
    <cellStyle name="Normal 2 2 5 22 5" xfId="10612" xr:uid="{00000000-0005-0000-0000-00006D290000}"/>
    <cellStyle name="Normal 2 2 5 22 5 2" xfId="10613" xr:uid="{00000000-0005-0000-0000-00006E290000}"/>
    <cellStyle name="Normal 2 2 5 22 6" xfId="10614" xr:uid="{00000000-0005-0000-0000-00006F290000}"/>
    <cellStyle name="Normal 2 2 5 23" xfId="10615" xr:uid="{00000000-0005-0000-0000-000070290000}"/>
    <cellStyle name="Normal 2 2 5 24" xfId="10616" xr:uid="{00000000-0005-0000-0000-000071290000}"/>
    <cellStyle name="Normal 2 2 5 24 2" xfId="10617" xr:uid="{00000000-0005-0000-0000-000072290000}"/>
    <cellStyle name="Normal 2 2 5 25" xfId="10618" xr:uid="{00000000-0005-0000-0000-000073290000}"/>
    <cellStyle name="Normal 2 2 5 25 2" xfId="10619" xr:uid="{00000000-0005-0000-0000-000074290000}"/>
    <cellStyle name="Normal 2 2 5 26" xfId="10620" xr:uid="{00000000-0005-0000-0000-000075290000}"/>
    <cellStyle name="Normal 2 2 5 27" xfId="10621" xr:uid="{00000000-0005-0000-0000-000076290000}"/>
    <cellStyle name="Normal 2 2 5 3" xfId="10622" xr:uid="{00000000-0005-0000-0000-000077290000}"/>
    <cellStyle name="Normal 2 2 5 3 2" xfId="10623" xr:uid="{00000000-0005-0000-0000-000078290000}"/>
    <cellStyle name="Normal 2 2 5 4" xfId="10624" xr:uid="{00000000-0005-0000-0000-000079290000}"/>
    <cellStyle name="Normal 2 2 5 5" xfId="10625" xr:uid="{00000000-0005-0000-0000-00007A290000}"/>
    <cellStyle name="Normal 2 2 5 6" xfId="10626" xr:uid="{00000000-0005-0000-0000-00007B290000}"/>
    <cellStyle name="Normal 2 2 5 7" xfId="10627" xr:uid="{00000000-0005-0000-0000-00007C290000}"/>
    <cellStyle name="Normal 2 2 5 8" xfId="10628" xr:uid="{00000000-0005-0000-0000-00007D290000}"/>
    <cellStyle name="Normal 2 2 5 8 2" xfId="10629" xr:uid="{00000000-0005-0000-0000-00007E290000}"/>
    <cellStyle name="Normal 2 2 5 8 2 2" xfId="10630" xr:uid="{00000000-0005-0000-0000-00007F290000}"/>
    <cellStyle name="Normal 2 2 5 8 2 2 2" xfId="10631" xr:uid="{00000000-0005-0000-0000-000080290000}"/>
    <cellStyle name="Normal 2 2 5 8 2 2 2 2" xfId="10632" xr:uid="{00000000-0005-0000-0000-000081290000}"/>
    <cellStyle name="Normal 2 2 5 8 2 2 3" xfId="10633" xr:uid="{00000000-0005-0000-0000-000082290000}"/>
    <cellStyle name="Normal 2 2 5 8 2 2 3 2" xfId="10634" xr:uid="{00000000-0005-0000-0000-000083290000}"/>
    <cellStyle name="Normal 2 2 5 8 2 2 4" xfId="10635" xr:uid="{00000000-0005-0000-0000-000084290000}"/>
    <cellStyle name="Normal 2 2 5 8 2 3" xfId="10636" xr:uid="{00000000-0005-0000-0000-000085290000}"/>
    <cellStyle name="Normal 2 2 5 8 2 3 2" xfId="10637" xr:uid="{00000000-0005-0000-0000-000086290000}"/>
    <cellStyle name="Normal 2 2 5 8 2 4" xfId="10638" xr:uid="{00000000-0005-0000-0000-000087290000}"/>
    <cellStyle name="Normal 2 2 5 8 2 4 2" xfId="10639" xr:uid="{00000000-0005-0000-0000-000088290000}"/>
    <cellStyle name="Normal 2 2 5 8 2 5" xfId="10640" xr:uid="{00000000-0005-0000-0000-000089290000}"/>
    <cellStyle name="Normal 2 2 5 8 3" xfId="10641" xr:uid="{00000000-0005-0000-0000-00008A290000}"/>
    <cellStyle name="Normal 2 2 5 8 3 2" xfId="10642" xr:uid="{00000000-0005-0000-0000-00008B290000}"/>
    <cellStyle name="Normal 2 2 5 8 3 2 2" xfId="10643" xr:uid="{00000000-0005-0000-0000-00008C290000}"/>
    <cellStyle name="Normal 2 2 5 8 3 3" xfId="10644" xr:uid="{00000000-0005-0000-0000-00008D290000}"/>
    <cellStyle name="Normal 2 2 5 8 3 3 2" xfId="10645" xr:uid="{00000000-0005-0000-0000-00008E290000}"/>
    <cellStyle name="Normal 2 2 5 8 3 4" xfId="10646" xr:uid="{00000000-0005-0000-0000-00008F290000}"/>
    <cellStyle name="Normal 2 2 5 8 4" xfId="10647" xr:uid="{00000000-0005-0000-0000-000090290000}"/>
    <cellStyle name="Normal 2 2 5 8 4 2" xfId="10648" xr:uid="{00000000-0005-0000-0000-000091290000}"/>
    <cellStyle name="Normal 2 2 5 8 5" xfId="10649" xr:uid="{00000000-0005-0000-0000-000092290000}"/>
    <cellStyle name="Normal 2 2 5 8 5 2" xfId="10650" xr:uid="{00000000-0005-0000-0000-000093290000}"/>
    <cellStyle name="Normal 2 2 5 8 6" xfId="10651" xr:uid="{00000000-0005-0000-0000-000094290000}"/>
    <cellStyle name="Normal 2 2 5 9" xfId="10652" xr:uid="{00000000-0005-0000-0000-000095290000}"/>
    <cellStyle name="Normal 2 2 6" xfId="10653" xr:uid="{00000000-0005-0000-0000-000096290000}"/>
    <cellStyle name="Normal 2 2 6 10" xfId="10654" xr:uid="{00000000-0005-0000-0000-000097290000}"/>
    <cellStyle name="Normal 2 2 6 10 2" xfId="10655" xr:uid="{00000000-0005-0000-0000-000098290000}"/>
    <cellStyle name="Normal 2 2 6 10 3" xfId="10656" xr:uid="{00000000-0005-0000-0000-000099290000}"/>
    <cellStyle name="Normal 2 2 6 11" xfId="10657" xr:uid="{00000000-0005-0000-0000-00009A290000}"/>
    <cellStyle name="Normal 2 2 6 11 2" xfId="10658" xr:uid="{00000000-0005-0000-0000-00009B290000}"/>
    <cellStyle name="Normal 2 2 6 11 3" xfId="10659" xr:uid="{00000000-0005-0000-0000-00009C290000}"/>
    <cellStyle name="Normal 2 2 6 12" xfId="10660" xr:uid="{00000000-0005-0000-0000-00009D290000}"/>
    <cellStyle name="Normal 2 2 6 13" xfId="10661" xr:uid="{00000000-0005-0000-0000-00009E290000}"/>
    <cellStyle name="Normal 2 2 6 2" xfId="10662" xr:uid="{00000000-0005-0000-0000-00009F290000}"/>
    <cellStyle name="Normal 2 2 6 2 10" xfId="10663" xr:uid="{00000000-0005-0000-0000-0000A0290000}"/>
    <cellStyle name="Normal 2 2 6 2 10 2" xfId="10664" xr:uid="{00000000-0005-0000-0000-0000A1290000}"/>
    <cellStyle name="Normal 2 2 6 2 10 3" xfId="10665" xr:uid="{00000000-0005-0000-0000-0000A2290000}"/>
    <cellStyle name="Normal 2 2 6 2 11" xfId="10666" xr:uid="{00000000-0005-0000-0000-0000A3290000}"/>
    <cellStyle name="Normal 2 2 6 2 12" xfId="10667" xr:uid="{00000000-0005-0000-0000-0000A4290000}"/>
    <cellStyle name="Normal 2 2 6 2 2" xfId="10668" xr:uid="{00000000-0005-0000-0000-0000A5290000}"/>
    <cellStyle name="Normal 2 2 6 2 2 10" xfId="10669" xr:uid="{00000000-0005-0000-0000-0000A6290000}"/>
    <cellStyle name="Normal 2 2 6 2 2 2" xfId="10670" xr:uid="{00000000-0005-0000-0000-0000A7290000}"/>
    <cellStyle name="Normal 2 2 6 2 2 2 2" xfId="10671" xr:uid="{00000000-0005-0000-0000-0000A8290000}"/>
    <cellStyle name="Normal 2 2 6 2 2 2 2 2" xfId="10672" xr:uid="{00000000-0005-0000-0000-0000A9290000}"/>
    <cellStyle name="Normal 2 2 6 2 2 2 3" xfId="10673" xr:uid="{00000000-0005-0000-0000-0000AA290000}"/>
    <cellStyle name="Normal 2 2 6 2 2 2 3 2" xfId="10674" xr:uid="{00000000-0005-0000-0000-0000AB290000}"/>
    <cellStyle name="Normal 2 2 6 2 2 2 4" xfId="10675" xr:uid="{00000000-0005-0000-0000-0000AC290000}"/>
    <cellStyle name="Normal 2 2 6 2 2 3" xfId="10676" xr:uid="{00000000-0005-0000-0000-0000AD290000}"/>
    <cellStyle name="Normal 2 2 6 2 2 3 2" xfId="10677" xr:uid="{00000000-0005-0000-0000-0000AE290000}"/>
    <cellStyle name="Normal 2 2 6 2 2 3 2 2" xfId="10678" xr:uid="{00000000-0005-0000-0000-0000AF290000}"/>
    <cellStyle name="Normal 2 2 6 2 2 3 2 2 2" xfId="10679" xr:uid="{00000000-0005-0000-0000-0000B0290000}"/>
    <cellStyle name="Normal 2 2 6 2 2 3 2 3" xfId="10680" xr:uid="{00000000-0005-0000-0000-0000B1290000}"/>
    <cellStyle name="Normal 2 2 6 2 2 3 2 4" xfId="10681" xr:uid="{00000000-0005-0000-0000-0000B2290000}"/>
    <cellStyle name="Normal 2 2 6 2 2 3 3" xfId="10682" xr:uid="{00000000-0005-0000-0000-0000B3290000}"/>
    <cellStyle name="Normal 2 2 6 2 2 3 3 2" xfId="10683" xr:uid="{00000000-0005-0000-0000-0000B4290000}"/>
    <cellStyle name="Normal 2 2 6 2 2 3 3 2 2" xfId="10684" xr:uid="{00000000-0005-0000-0000-0000B5290000}"/>
    <cellStyle name="Normal 2 2 6 2 2 3 3 3" xfId="10685" xr:uid="{00000000-0005-0000-0000-0000B6290000}"/>
    <cellStyle name="Normal 2 2 6 2 2 3 3 4" xfId="10686" xr:uid="{00000000-0005-0000-0000-0000B7290000}"/>
    <cellStyle name="Normal 2 2 6 2 2 3 4" xfId="10687" xr:uid="{00000000-0005-0000-0000-0000B8290000}"/>
    <cellStyle name="Normal 2 2 6 2 2 3 4 2" xfId="10688" xr:uid="{00000000-0005-0000-0000-0000B9290000}"/>
    <cellStyle name="Normal 2 2 6 2 2 3 4 3" xfId="10689" xr:uid="{00000000-0005-0000-0000-0000BA290000}"/>
    <cellStyle name="Normal 2 2 6 2 2 3 5" xfId="10690" xr:uid="{00000000-0005-0000-0000-0000BB290000}"/>
    <cellStyle name="Normal 2 2 6 2 2 3 5 2" xfId="10691" xr:uid="{00000000-0005-0000-0000-0000BC290000}"/>
    <cellStyle name="Normal 2 2 6 2 2 3 5 3" xfId="10692" xr:uid="{00000000-0005-0000-0000-0000BD290000}"/>
    <cellStyle name="Normal 2 2 6 2 2 3 6" xfId="10693" xr:uid="{00000000-0005-0000-0000-0000BE290000}"/>
    <cellStyle name="Normal 2 2 6 2 2 3 7" xfId="10694" xr:uid="{00000000-0005-0000-0000-0000BF290000}"/>
    <cellStyle name="Normal 2 2 6 2 2 4" xfId="10695" xr:uid="{00000000-0005-0000-0000-0000C0290000}"/>
    <cellStyle name="Normal 2 2 6 2 2 4 2" xfId="10696" xr:uid="{00000000-0005-0000-0000-0000C1290000}"/>
    <cellStyle name="Normal 2 2 6 2 2 4 2 2" xfId="10697" xr:uid="{00000000-0005-0000-0000-0000C2290000}"/>
    <cellStyle name="Normal 2 2 6 2 2 4 2 2 2" xfId="10698" xr:uid="{00000000-0005-0000-0000-0000C3290000}"/>
    <cellStyle name="Normal 2 2 6 2 2 4 2 3" xfId="10699" xr:uid="{00000000-0005-0000-0000-0000C4290000}"/>
    <cellStyle name="Normal 2 2 6 2 2 4 2 4" xfId="10700" xr:uid="{00000000-0005-0000-0000-0000C5290000}"/>
    <cellStyle name="Normal 2 2 6 2 2 4 3" xfId="10701" xr:uid="{00000000-0005-0000-0000-0000C6290000}"/>
    <cellStyle name="Normal 2 2 6 2 2 4 3 2" xfId="10702" xr:uid="{00000000-0005-0000-0000-0000C7290000}"/>
    <cellStyle name="Normal 2 2 6 2 2 4 3 3" xfId="10703" xr:uid="{00000000-0005-0000-0000-0000C8290000}"/>
    <cellStyle name="Normal 2 2 6 2 2 4 4" xfId="10704" xr:uid="{00000000-0005-0000-0000-0000C9290000}"/>
    <cellStyle name="Normal 2 2 6 2 2 4 4 2" xfId="10705" xr:uid="{00000000-0005-0000-0000-0000CA290000}"/>
    <cellStyle name="Normal 2 2 6 2 2 4 4 3" xfId="10706" xr:uid="{00000000-0005-0000-0000-0000CB290000}"/>
    <cellStyle name="Normal 2 2 6 2 2 4 5" xfId="10707" xr:uid="{00000000-0005-0000-0000-0000CC290000}"/>
    <cellStyle name="Normal 2 2 6 2 2 4 6" xfId="10708" xr:uid="{00000000-0005-0000-0000-0000CD290000}"/>
    <cellStyle name="Normal 2 2 6 2 2 5" xfId="10709" xr:uid="{00000000-0005-0000-0000-0000CE290000}"/>
    <cellStyle name="Normal 2 2 6 2 2 5 2" xfId="10710" xr:uid="{00000000-0005-0000-0000-0000CF290000}"/>
    <cellStyle name="Normal 2 2 6 2 2 5 2 2" xfId="10711" xr:uid="{00000000-0005-0000-0000-0000D0290000}"/>
    <cellStyle name="Normal 2 2 6 2 2 5 3" xfId="10712" xr:uid="{00000000-0005-0000-0000-0000D1290000}"/>
    <cellStyle name="Normal 2 2 6 2 2 5 4" xfId="10713" xr:uid="{00000000-0005-0000-0000-0000D2290000}"/>
    <cellStyle name="Normal 2 2 6 2 2 6" xfId="10714" xr:uid="{00000000-0005-0000-0000-0000D3290000}"/>
    <cellStyle name="Normal 2 2 6 2 2 6 2" xfId="10715" xr:uid="{00000000-0005-0000-0000-0000D4290000}"/>
    <cellStyle name="Normal 2 2 6 2 2 6 2 2" xfId="10716" xr:uid="{00000000-0005-0000-0000-0000D5290000}"/>
    <cellStyle name="Normal 2 2 6 2 2 6 3" xfId="10717" xr:uid="{00000000-0005-0000-0000-0000D6290000}"/>
    <cellStyle name="Normal 2 2 6 2 2 6 4" xfId="10718" xr:uid="{00000000-0005-0000-0000-0000D7290000}"/>
    <cellStyle name="Normal 2 2 6 2 2 7" xfId="10719" xr:uid="{00000000-0005-0000-0000-0000D8290000}"/>
    <cellStyle name="Normal 2 2 6 2 2 7 2" xfId="10720" xr:uid="{00000000-0005-0000-0000-0000D9290000}"/>
    <cellStyle name="Normal 2 2 6 2 2 7 3" xfId="10721" xr:uid="{00000000-0005-0000-0000-0000DA290000}"/>
    <cellStyle name="Normal 2 2 6 2 2 8" xfId="10722" xr:uid="{00000000-0005-0000-0000-0000DB290000}"/>
    <cellStyle name="Normal 2 2 6 2 2 8 2" xfId="10723" xr:uid="{00000000-0005-0000-0000-0000DC290000}"/>
    <cellStyle name="Normal 2 2 6 2 2 8 3" xfId="10724" xr:uid="{00000000-0005-0000-0000-0000DD290000}"/>
    <cellStyle name="Normal 2 2 6 2 2 9" xfId="10725" xr:uid="{00000000-0005-0000-0000-0000DE290000}"/>
    <cellStyle name="Normal 2 2 6 2 3" xfId="10726" xr:uid="{00000000-0005-0000-0000-0000DF290000}"/>
    <cellStyle name="Normal 2 2 6 2 3 2" xfId="10727" xr:uid="{00000000-0005-0000-0000-0000E0290000}"/>
    <cellStyle name="Normal 2 2 6 2 3 2 2" xfId="10728" xr:uid="{00000000-0005-0000-0000-0000E1290000}"/>
    <cellStyle name="Normal 2 2 6 2 3 3" xfId="10729" xr:uid="{00000000-0005-0000-0000-0000E2290000}"/>
    <cellStyle name="Normal 2 2 6 2 3 3 2" xfId="10730" xr:uid="{00000000-0005-0000-0000-0000E3290000}"/>
    <cellStyle name="Normal 2 2 6 2 3 4" xfId="10731" xr:uid="{00000000-0005-0000-0000-0000E4290000}"/>
    <cellStyle name="Normal 2 2 6 2 4" xfId="10732" xr:uid="{00000000-0005-0000-0000-0000E5290000}"/>
    <cellStyle name="Normal 2 2 6 2 4 2" xfId="10733" xr:uid="{00000000-0005-0000-0000-0000E6290000}"/>
    <cellStyle name="Normal 2 2 6 2 4 2 2" xfId="10734" xr:uid="{00000000-0005-0000-0000-0000E7290000}"/>
    <cellStyle name="Normal 2 2 6 2 4 2 2 2" xfId="10735" xr:uid="{00000000-0005-0000-0000-0000E8290000}"/>
    <cellStyle name="Normal 2 2 6 2 4 2 3" xfId="10736" xr:uid="{00000000-0005-0000-0000-0000E9290000}"/>
    <cellStyle name="Normal 2 2 6 2 4 2 4" xfId="10737" xr:uid="{00000000-0005-0000-0000-0000EA290000}"/>
    <cellStyle name="Normal 2 2 6 2 4 3" xfId="10738" xr:uid="{00000000-0005-0000-0000-0000EB290000}"/>
    <cellStyle name="Normal 2 2 6 2 4 3 2" xfId="10739" xr:uid="{00000000-0005-0000-0000-0000EC290000}"/>
    <cellStyle name="Normal 2 2 6 2 4 3 2 2" xfId="10740" xr:uid="{00000000-0005-0000-0000-0000ED290000}"/>
    <cellStyle name="Normal 2 2 6 2 4 3 3" xfId="10741" xr:uid="{00000000-0005-0000-0000-0000EE290000}"/>
    <cellStyle name="Normal 2 2 6 2 4 3 4" xfId="10742" xr:uid="{00000000-0005-0000-0000-0000EF290000}"/>
    <cellStyle name="Normal 2 2 6 2 4 4" xfId="10743" xr:uid="{00000000-0005-0000-0000-0000F0290000}"/>
    <cellStyle name="Normal 2 2 6 2 4 4 2" xfId="10744" xr:uid="{00000000-0005-0000-0000-0000F1290000}"/>
    <cellStyle name="Normal 2 2 6 2 4 4 3" xfId="10745" xr:uid="{00000000-0005-0000-0000-0000F2290000}"/>
    <cellStyle name="Normal 2 2 6 2 4 5" xfId="10746" xr:uid="{00000000-0005-0000-0000-0000F3290000}"/>
    <cellStyle name="Normal 2 2 6 2 4 5 2" xfId="10747" xr:uid="{00000000-0005-0000-0000-0000F4290000}"/>
    <cellStyle name="Normal 2 2 6 2 4 5 3" xfId="10748" xr:uid="{00000000-0005-0000-0000-0000F5290000}"/>
    <cellStyle name="Normal 2 2 6 2 4 6" xfId="10749" xr:uid="{00000000-0005-0000-0000-0000F6290000}"/>
    <cellStyle name="Normal 2 2 6 2 4 7" xfId="10750" xr:uid="{00000000-0005-0000-0000-0000F7290000}"/>
    <cellStyle name="Normal 2 2 6 2 5" xfId="10751" xr:uid="{00000000-0005-0000-0000-0000F8290000}"/>
    <cellStyle name="Normal 2 2 6 2 5 2" xfId="10752" xr:uid="{00000000-0005-0000-0000-0000F9290000}"/>
    <cellStyle name="Normal 2 2 6 2 5 2 2" xfId="10753" xr:uid="{00000000-0005-0000-0000-0000FA290000}"/>
    <cellStyle name="Normal 2 2 6 2 5 2 2 2" xfId="10754" xr:uid="{00000000-0005-0000-0000-0000FB290000}"/>
    <cellStyle name="Normal 2 2 6 2 5 2 3" xfId="10755" xr:uid="{00000000-0005-0000-0000-0000FC290000}"/>
    <cellStyle name="Normal 2 2 6 2 5 2 4" xfId="10756" xr:uid="{00000000-0005-0000-0000-0000FD290000}"/>
    <cellStyle name="Normal 2 2 6 2 5 3" xfId="10757" xr:uid="{00000000-0005-0000-0000-0000FE290000}"/>
    <cellStyle name="Normal 2 2 6 2 5 3 2" xfId="10758" xr:uid="{00000000-0005-0000-0000-0000FF290000}"/>
    <cellStyle name="Normal 2 2 6 2 5 3 2 2" xfId="10759" xr:uid="{00000000-0005-0000-0000-0000002A0000}"/>
    <cellStyle name="Normal 2 2 6 2 5 3 3" xfId="10760" xr:uid="{00000000-0005-0000-0000-0000012A0000}"/>
    <cellStyle name="Normal 2 2 6 2 5 3 4" xfId="10761" xr:uid="{00000000-0005-0000-0000-0000022A0000}"/>
    <cellStyle name="Normal 2 2 6 2 5 4" xfId="10762" xr:uid="{00000000-0005-0000-0000-0000032A0000}"/>
    <cellStyle name="Normal 2 2 6 2 5 4 2" xfId="10763" xr:uid="{00000000-0005-0000-0000-0000042A0000}"/>
    <cellStyle name="Normal 2 2 6 2 5 4 3" xfId="10764" xr:uid="{00000000-0005-0000-0000-0000052A0000}"/>
    <cellStyle name="Normal 2 2 6 2 5 5" xfId="10765" xr:uid="{00000000-0005-0000-0000-0000062A0000}"/>
    <cellStyle name="Normal 2 2 6 2 5 5 2" xfId="10766" xr:uid="{00000000-0005-0000-0000-0000072A0000}"/>
    <cellStyle name="Normal 2 2 6 2 5 5 3" xfId="10767" xr:uid="{00000000-0005-0000-0000-0000082A0000}"/>
    <cellStyle name="Normal 2 2 6 2 5 6" xfId="10768" xr:uid="{00000000-0005-0000-0000-0000092A0000}"/>
    <cellStyle name="Normal 2 2 6 2 5 7" xfId="10769" xr:uid="{00000000-0005-0000-0000-00000A2A0000}"/>
    <cellStyle name="Normal 2 2 6 2 6" xfId="10770" xr:uid="{00000000-0005-0000-0000-00000B2A0000}"/>
    <cellStyle name="Normal 2 2 6 2 6 2" xfId="10771" xr:uid="{00000000-0005-0000-0000-00000C2A0000}"/>
    <cellStyle name="Normal 2 2 6 2 6 2 2" xfId="10772" xr:uid="{00000000-0005-0000-0000-00000D2A0000}"/>
    <cellStyle name="Normal 2 2 6 2 6 2 2 2" xfId="10773" xr:uid="{00000000-0005-0000-0000-00000E2A0000}"/>
    <cellStyle name="Normal 2 2 6 2 6 2 3" xfId="10774" xr:uid="{00000000-0005-0000-0000-00000F2A0000}"/>
    <cellStyle name="Normal 2 2 6 2 6 2 4" xfId="10775" xr:uid="{00000000-0005-0000-0000-0000102A0000}"/>
    <cellStyle name="Normal 2 2 6 2 6 3" xfId="10776" xr:uid="{00000000-0005-0000-0000-0000112A0000}"/>
    <cellStyle name="Normal 2 2 6 2 6 3 2" xfId="10777" xr:uid="{00000000-0005-0000-0000-0000122A0000}"/>
    <cellStyle name="Normal 2 2 6 2 6 3 3" xfId="10778" xr:uid="{00000000-0005-0000-0000-0000132A0000}"/>
    <cellStyle name="Normal 2 2 6 2 6 4" xfId="10779" xr:uid="{00000000-0005-0000-0000-0000142A0000}"/>
    <cellStyle name="Normal 2 2 6 2 6 4 2" xfId="10780" xr:uid="{00000000-0005-0000-0000-0000152A0000}"/>
    <cellStyle name="Normal 2 2 6 2 6 4 3" xfId="10781" xr:uid="{00000000-0005-0000-0000-0000162A0000}"/>
    <cellStyle name="Normal 2 2 6 2 6 5" xfId="10782" xr:uid="{00000000-0005-0000-0000-0000172A0000}"/>
    <cellStyle name="Normal 2 2 6 2 6 6" xfId="10783" xr:uid="{00000000-0005-0000-0000-0000182A0000}"/>
    <cellStyle name="Normal 2 2 6 2 7" xfId="10784" xr:uid="{00000000-0005-0000-0000-0000192A0000}"/>
    <cellStyle name="Normal 2 2 6 2 7 2" xfId="10785" xr:uid="{00000000-0005-0000-0000-00001A2A0000}"/>
    <cellStyle name="Normal 2 2 6 2 7 2 2" xfId="10786" xr:uid="{00000000-0005-0000-0000-00001B2A0000}"/>
    <cellStyle name="Normal 2 2 6 2 7 3" xfId="10787" xr:uid="{00000000-0005-0000-0000-00001C2A0000}"/>
    <cellStyle name="Normal 2 2 6 2 7 4" xfId="10788" xr:uid="{00000000-0005-0000-0000-00001D2A0000}"/>
    <cellStyle name="Normal 2 2 6 2 8" xfId="10789" xr:uid="{00000000-0005-0000-0000-00001E2A0000}"/>
    <cellStyle name="Normal 2 2 6 2 8 2" xfId="10790" xr:uid="{00000000-0005-0000-0000-00001F2A0000}"/>
    <cellStyle name="Normal 2 2 6 2 8 2 2" xfId="10791" xr:uid="{00000000-0005-0000-0000-0000202A0000}"/>
    <cellStyle name="Normal 2 2 6 2 8 3" xfId="10792" xr:uid="{00000000-0005-0000-0000-0000212A0000}"/>
    <cellStyle name="Normal 2 2 6 2 8 4" xfId="10793" xr:uid="{00000000-0005-0000-0000-0000222A0000}"/>
    <cellStyle name="Normal 2 2 6 2 9" xfId="10794" xr:uid="{00000000-0005-0000-0000-0000232A0000}"/>
    <cellStyle name="Normal 2 2 6 2 9 2" xfId="10795" xr:uid="{00000000-0005-0000-0000-0000242A0000}"/>
    <cellStyle name="Normal 2 2 6 2 9 3" xfId="10796" xr:uid="{00000000-0005-0000-0000-0000252A0000}"/>
    <cellStyle name="Normal 2 2 6 3" xfId="10797" xr:uid="{00000000-0005-0000-0000-0000262A0000}"/>
    <cellStyle name="Normal 2 2 6 3 10" xfId="10798" xr:uid="{00000000-0005-0000-0000-0000272A0000}"/>
    <cellStyle name="Normal 2 2 6 3 2" xfId="10799" xr:uid="{00000000-0005-0000-0000-0000282A0000}"/>
    <cellStyle name="Normal 2 2 6 3 2 2" xfId="10800" xr:uid="{00000000-0005-0000-0000-0000292A0000}"/>
    <cellStyle name="Normal 2 2 6 3 2 2 2" xfId="10801" xr:uid="{00000000-0005-0000-0000-00002A2A0000}"/>
    <cellStyle name="Normal 2 2 6 3 2 3" xfId="10802" xr:uid="{00000000-0005-0000-0000-00002B2A0000}"/>
    <cellStyle name="Normal 2 2 6 3 2 3 2" xfId="10803" xr:uid="{00000000-0005-0000-0000-00002C2A0000}"/>
    <cellStyle name="Normal 2 2 6 3 2 4" xfId="10804" xr:uid="{00000000-0005-0000-0000-00002D2A0000}"/>
    <cellStyle name="Normal 2 2 6 3 3" xfId="10805" xr:uid="{00000000-0005-0000-0000-00002E2A0000}"/>
    <cellStyle name="Normal 2 2 6 3 3 2" xfId="10806" xr:uid="{00000000-0005-0000-0000-00002F2A0000}"/>
    <cellStyle name="Normal 2 2 6 3 3 2 2" xfId="10807" xr:uid="{00000000-0005-0000-0000-0000302A0000}"/>
    <cellStyle name="Normal 2 2 6 3 3 2 2 2" xfId="10808" xr:uid="{00000000-0005-0000-0000-0000312A0000}"/>
    <cellStyle name="Normal 2 2 6 3 3 2 3" xfId="10809" xr:uid="{00000000-0005-0000-0000-0000322A0000}"/>
    <cellStyle name="Normal 2 2 6 3 3 2 4" xfId="10810" xr:uid="{00000000-0005-0000-0000-0000332A0000}"/>
    <cellStyle name="Normal 2 2 6 3 3 3" xfId="10811" xr:uid="{00000000-0005-0000-0000-0000342A0000}"/>
    <cellStyle name="Normal 2 2 6 3 3 3 2" xfId="10812" xr:uid="{00000000-0005-0000-0000-0000352A0000}"/>
    <cellStyle name="Normal 2 2 6 3 3 3 2 2" xfId="10813" xr:uid="{00000000-0005-0000-0000-0000362A0000}"/>
    <cellStyle name="Normal 2 2 6 3 3 3 3" xfId="10814" xr:uid="{00000000-0005-0000-0000-0000372A0000}"/>
    <cellStyle name="Normal 2 2 6 3 3 3 4" xfId="10815" xr:uid="{00000000-0005-0000-0000-0000382A0000}"/>
    <cellStyle name="Normal 2 2 6 3 3 4" xfId="10816" xr:uid="{00000000-0005-0000-0000-0000392A0000}"/>
    <cellStyle name="Normal 2 2 6 3 3 4 2" xfId="10817" xr:uid="{00000000-0005-0000-0000-00003A2A0000}"/>
    <cellStyle name="Normal 2 2 6 3 3 4 3" xfId="10818" xr:uid="{00000000-0005-0000-0000-00003B2A0000}"/>
    <cellStyle name="Normal 2 2 6 3 3 5" xfId="10819" xr:uid="{00000000-0005-0000-0000-00003C2A0000}"/>
    <cellStyle name="Normal 2 2 6 3 3 5 2" xfId="10820" xr:uid="{00000000-0005-0000-0000-00003D2A0000}"/>
    <cellStyle name="Normal 2 2 6 3 3 5 3" xfId="10821" xr:uid="{00000000-0005-0000-0000-00003E2A0000}"/>
    <cellStyle name="Normal 2 2 6 3 3 6" xfId="10822" xr:uid="{00000000-0005-0000-0000-00003F2A0000}"/>
    <cellStyle name="Normal 2 2 6 3 3 7" xfId="10823" xr:uid="{00000000-0005-0000-0000-0000402A0000}"/>
    <cellStyle name="Normal 2 2 6 3 4" xfId="10824" xr:uid="{00000000-0005-0000-0000-0000412A0000}"/>
    <cellStyle name="Normal 2 2 6 3 4 2" xfId="10825" xr:uid="{00000000-0005-0000-0000-0000422A0000}"/>
    <cellStyle name="Normal 2 2 6 3 4 2 2" xfId="10826" xr:uid="{00000000-0005-0000-0000-0000432A0000}"/>
    <cellStyle name="Normal 2 2 6 3 4 2 2 2" xfId="10827" xr:uid="{00000000-0005-0000-0000-0000442A0000}"/>
    <cellStyle name="Normal 2 2 6 3 4 2 3" xfId="10828" xr:uid="{00000000-0005-0000-0000-0000452A0000}"/>
    <cellStyle name="Normal 2 2 6 3 4 2 4" xfId="10829" xr:uid="{00000000-0005-0000-0000-0000462A0000}"/>
    <cellStyle name="Normal 2 2 6 3 4 3" xfId="10830" xr:uid="{00000000-0005-0000-0000-0000472A0000}"/>
    <cellStyle name="Normal 2 2 6 3 4 3 2" xfId="10831" xr:uid="{00000000-0005-0000-0000-0000482A0000}"/>
    <cellStyle name="Normal 2 2 6 3 4 3 3" xfId="10832" xr:uid="{00000000-0005-0000-0000-0000492A0000}"/>
    <cellStyle name="Normal 2 2 6 3 4 4" xfId="10833" xr:uid="{00000000-0005-0000-0000-00004A2A0000}"/>
    <cellStyle name="Normal 2 2 6 3 4 4 2" xfId="10834" xr:uid="{00000000-0005-0000-0000-00004B2A0000}"/>
    <cellStyle name="Normal 2 2 6 3 4 4 3" xfId="10835" xr:uid="{00000000-0005-0000-0000-00004C2A0000}"/>
    <cellStyle name="Normal 2 2 6 3 4 5" xfId="10836" xr:uid="{00000000-0005-0000-0000-00004D2A0000}"/>
    <cellStyle name="Normal 2 2 6 3 4 6" xfId="10837" xr:uid="{00000000-0005-0000-0000-00004E2A0000}"/>
    <cellStyle name="Normal 2 2 6 3 5" xfId="10838" xr:uid="{00000000-0005-0000-0000-00004F2A0000}"/>
    <cellStyle name="Normal 2 2 6 3 5 2" xfId="10839" xr:uid="{00000000-0005-0000-0000-0000502A0000}"/>
    <cellStyle name="Normal 2 2 6 3 5 2 2" xfId="10840" xr:uid="{00000000-0005-0000-0000-0000512A0000}"/>
    <cellStyle name="Normal 2 2 6 3 5 3" xfId="10841" xr:uid="{00000000-0005-0000-0000-0000522A0000}"/>
    <cellStyle name="Normal 2 2 6 3 5 4" xfId="10842" xr:uid="{00000000-0005-0000-0000-0000532A0000}"/>
    <cellStyle name="Normal 2 2 6 3 6" xfId="10843" xr:uid="{00000000-0005-0000-0000-0000542A0000}"/>
    <cellStyle name="Normal 2 2 6 3 6 2" xfId="10844" xr:uid="{00000000-0005-0000-0000-0000552A0000}"/>
    <cellStyle name="Normal 2 2 6 3 6 2 2" xfId="10845" xr:uid="{00000000-0005-0000-0000-0000562A0000}"/>
    <cellStyle name="Normal 2 2 6 3 6 3" xfId="10846" xr:uid="{00000000-0005-0000-0000-0000572A0000}"/>
    <cellStyle name="Normal 2 2 6 3 6 4" xfId="10847" xr:uid="{00000000-0005-0000-0000-0000582A0000}"/>
    <cellStyle name="Normal 2 2 6 3 7" xfId="10848" xr:uid="{00000000-0005-0000-0000-0000592A0000}"/>
    <cellStyle name="Normal 2 2 6 3 7 2" xfId="10849" xr:uid="{00000000-0005-0000-0000-00005A2A0000}"/>
    <cellStyle name="Normal 2 2 6 3 7 3" xfId="10850" xr:uid="{00000000-0005-0000-0000-00005B2A0000}"/>
    <cellStyle name="Normal 2 2 6 3 8" xfId="10851" xr:uid="{00000000-0005-0000-0000-00005C2A0000}"/>
    <cellStyle name="Normal 2 2 6 3 8 2" xfId="10852" xr:uid="{00000000-0005-0000-0000-00005D2A0000}"/>
    <cellStyle name="Normal 2 2 6 3 8 3" xfId="10853" xr:uid="{00000000-0005-0000-0000-00005E2A0000}"/>
    <cellStyle name="Normal 2 2 6 3 9" xfId="10854" xr:uid="{00000000-0005-0000-0000-00005F2A0000}"/>
    <cellStyle name="Normal 2 2 6 4" xfId="10855" xr:uid="{00000000-0005-0000-0000-0000602A0000}"/>
    <cellStyle name="Normal 2 2 6 4 2" xfId="10856" xr:uid="{00000000-0005-0000-0000-0000612A0000}"/>
    <cellStyle name="Normal 2 2 6 4 2 2" xfId="10857" xr:uid="{00000000-0005-0000-0000-0000622A0000}"/>
    <cellStyle name="Normal 2 2 6 4 3" xfId="10858" xr:uid="{00000000-0005-0000-0000-0000632A0000}"/>
    <cellStyle name="Normal 2 2 6 4 3 2" xfId="10859" xr:uid="{00000000-0005-0000-0000-0000642A0000}"/>
    <cellStyle name="Normal 2 2 6 4 4" xfId="10860" xr:uid="{00000000-0005-0000-0000-0000652A0000}"/>
    <cellStyle name="Normal 2 2 6 5" xfId="10861" xr:uid="{00000000-0005-0000-0000-0000662A0000}"/>
    <cellStyle name="Normal 2 2 6 5 2" xfId="10862" xr:uid="{00000000-0005-0000-0000-0000672A0000}"/>
    <cellStyle name="Normal 2 2 6 5 2 2" xfId="10863" xr:uid="{00000000-0005-0000-0000-0000682A0000}"/>
    <cellStyle name="Normal 2 2 6 5 2 2 2" xfId="10864" xr:uid="{00000000-0005-0000-0000-0000692A0000}"/>
    <cellStyle name="Normal 2 2 6 5 2 3" xfId="10865" xr:uid="{00000000-0005-0000-0000-00006A2A0000}"/>
    <cellStyle name="Normal 2 2 6 5 2 4" xfId="10866" xr:uid="{00000000-0005-0000-0000-00006B2A0000}"/>
    <cellStyle name="Normal 2 2 6 5 3" xfId="10867" xr:uid="{00000000-0005-0000-0000-00006C2A0000}"/>
    <cellStyle name="Normal 2 2 6 5 3 2" xfId="10868" xr:uid="{00000000-0005-0000-0000-00006D2A0000}"/>
    <cellStyle name="Normal 2 2 6 5 3 2 2" xfId="10869" xr:uid="{00000000-0005-0000-0000-00006E2A0000}"/>
    <cellStyle name="Normal 2 2 6 5 3 3" xfId="10870" xr:uid="{00000000-0005-0000-0000-00006F2A0000}"/>
    <cellStyle name="Normal 2 2 6 5 3 4" xfId="10871" xr:uid="{00000000-0005-0000-0000-0000702A0000}"/>
    <cellStyle name="Normal 2 2 6 5 4" xfId="10872" xr:uid="{00000000-0005-0000-0000-0000712A0000}"/>
    <cellStyle name="Normal 2 2 6 5 4 2" xfId="10873" xr:uid="{00000000-0005-0000-0000-0000722A0000}"/>
    <cellStyle name="Normal 2 2 6 5 4 3" xfId="10874" xr:uid="{00000000-0005-0000-0000-0000732A0000}"/>
    <cellStyle name="Normal 2 2 6 5 5" xfId="10875" xr:uid="{00000000-0005-0000-0000-0000742A0000}"/>
    <cellStyle name="Normal 2 2 6 5 5 2" xfId="10876" xr:uid="{00000000-0005-0000-0000-0000752A0000}"/>
    <cellStyle name="Normal 2 2 6 5 5 3" xfId="10877" xr:uid="{00000000-0005-0000-0000-0000762A0000}"/>
    <cellStyle name="Normal 2 2 6 5 6" xfId="10878" xr:uid="{00000000-0005-0000-0000-0000772A0000}"/>
    <cellStyle name="Normal 2 2 6 5 7" xfId="10879" xr:uid="{00000000-0005-0000-0000-0000782A0000}"/>
    <cellStyle name="Normal 2 2 6 6" xfId="10880" xr:uid="{00000000-0005-0000-0000-0000792A0000}"/>
    <cellStyle name="Normal 2 2 6 6 2" xfId="10881" xr:uid="{00000000-0005-0000-0000-00007A2A0000}"/>
    <cellStyle name="Normal 2 2 6 6 2 2" xfId="10882" xr:uid="{00000000-0005-0000-0000-00007B2A0000}"/>
    <cellStyle name="Normal 2 2 6 6 2 2 2" xfId="10883" xr:uid="{00000000-0005-0000-0000-00007C2A0000}"/>
    <cellStyle name="Normal 2 2 6 6 2 3" xfId="10884" xr:uid="{00000000-0005-0000-0000-00007D2A0000}"/>
    <cellStyle name="Normal 2 2 6 6 2 4" xfId="10885" xr:uid="{00000000-0005-0000-0000-00007E2A0000}"/>
    <cellStyle name="Normal 2 2 6 6 3" xfId="10886" xr:uid="{00000000-0005-0000-0000-00007F2A0000}"/>
    <cellStyle name="Normal 2 2 6 6 3 2" xfId="10887" xr:uid="{00000000-0005-0000-0000-0000802A0000}"/>
    <cellStyle name="Normal 2 2 6 6 3 2 2" xfId="10888" xr:uid="{00000000-0005-0000-0000-0000812A0000}"/>
    <cellStyle name="Normal 2 2 6 6 3 3" xfId="10889" xr:uid="{00000000-0005-0000-0000-0000822A0000}"/>
    <cellStyle name="Normal 2 2 6 6 3 4" xfId="10890" xr:uid="{00000000-0005-0000-0000-0000832A0000}"/>
    <cellStyle name="Normal 2 2 6 6 4" xfId="10891" xr:uid="{00000000-0005-0000-0000-0000842A0000}"/>
    <cellStyle name="Normal 2 2 6 6 4 2" xfId="10892" xr:uid="{00000000-0005-0000-0000-0000852A0000}"/>
    <cellStyle name="Normal 2 2 6 6 4 3" xfId="10893" xr:uid="{00000000-0005-0000-0000-0000862A0000}"/>
    <cellStyle name="Normal 2 2 6 6 5" xfId="10894" xr:uid="{00000000-0005-0000-0000-0000872A0000}"/>
    <cellStyle name="Normal 2 2 6 6 5 2" xfId="10895" xr:uid="{00000000-0005-0000-0000-0000882A0000}"/>
    <cellStyle name="Normal 2 2 6 6 5 3" xfId="10896" xr:uid="{00000000-0005-0000-0000-0000892A0000}"/>
    <cellStyle name="Normal 2 2 6 6 6" xfId="10897" xr:uid="{00000000-0005-0000-0000-00008A2A0000}"/>
    <cellStyle name="Normal 2 2 6 6 7" xfId="10898" xr:uid="{00000000-0005-0000-0000-00008B2A0000}"/>
    <cellStyle name="Normal 2 2 6 7" xfId="10899" xr:uid="{00000000-0005-0000-0000-00008C2A0000}"/>
    <cellStyle name="Normal 2 2 6 7 2" xfId="10900" xr:uid="{00000000-0005-0000-0000-00008D2A0000}"/>
    <cellStyle name="Normal 2 2 6 7 2 2" xfId="10901" xr:uid="{00000000-0005-0000-0000-00008E2A0000}"/>
    <cellStyle name="Normal 2 2 6 7 2 2 2" xfId="10902" xr:uid="{00000000-0005-0000-0000-00008F2A0000}"/>
    <cellStyle name="Normal 2 2 6 7 2 3" xfId="10903" xr:uid="{00000000-0005-0000-0000-0000902A0000}"/>
    <cellStyle name="Normal 2 2 6 7 2 4" xfId="10904" xr:uid="{00000000-0005-0000-0000-0000912A0000}"/>
    <cellStyle name="Normal 2 2 6 7 3" xfId="10905" xr:uid="{00000000-0005-0000-0000-0000922A0000}"/>
    <cellStyle name="Normal 2 2 6 7 3 2" xfId="10906" xr:uid="{00000000-0005-0000-0000-0000932A0000}"/>
    <cellStyle name="Normal 2 2 6 7 3 3" xfId="10907" xr:uid="{00000000-0005-0000-0000-0000942A0000}"/>
    <cellStyle name="Normal 2 2 6 7 4" xfId="10908" xr:uid="{00000000-0005-0000-0000-0000952A0000}"/>
    <cellStyle name="Normal 2 2 6 7 4 2" xfId="10909" xr:uid="{00000000-0005-0000-0000-0000962A0000}"/>
    <cellStyle name="Normal 2 2 6 7 4 3" xfId="10910" xr:uid="{00000000-0005-0000-0000-0000972A0000}"/>
    <cellStyle name="Normal 2 2 6 7 5" xfId="10911" xr:uid="{00000000-0005-0000-0000-0000982A0000}"/>
    <cellStyle name="Normal 2 2 6 7 6" xfId="10912" xr:uid="{00000000-0005-0000-0000-0000992A0000}"/>
    <cellStyle name="Normal 2 2 6 8" xfId="10913" xr:uid="{00000000-0005-0000-0000-00009A2A0000}"/>
    <cellStyle name="Normal 2 2 6 8 2" xfId="10914" xr:uid="{00000000-0005-0000-0000-00009B2A0000}"/>
    <cellStyle name="Normal 2 2 6 8 2 2" xfId="10915" xr:uid="{00000000-0005-0000-0000-00009C2A0000}"/>
    <cellStyle name="Normal 2 2 6 8 3" xfId="10916" xr:uid="{00000000-0005-0000-0000-00009D2A0000}"/>
    <cellStyle name="Normal 2 2 6 8 4" xfId="10917" xr:uid="{00000000-0005-0000-0000-00009E2A0000}"/>
    <cellStyle name="Normal 2 2 6 9" xfId="10918" xr:uid="{00000000-0005-0000-0000-00009F2A0000}"/>
    <cellStyle name="Normal 2 2 6 9 2" xfId="10919" xr:uid="{00000000-0005-0000-0000-0000A02A0000}"/>
    <cellStyle name="Normal 2 2 6 9 2 2" xfId="10920" xr:uid="{00000000-0005-0000-0000-0000A12A0000}"/>
    <cellStyle name="Normal 2 2 6 9 3" xfId="10921" xr:uid="{00000000-0005-0000-0000-0000A22A0000}"/>
    <cellStyle name="Normal 2 2 6 9 4" xfId="10922" xr:uid="{00000000-0005-0000-0000-0000A32A0000}"/>
    <cellStyle name="Normal 2 2 7" xfId="10923" xr:uid="{00000000-0005-0000-0000-0000A42A0000}"/>
    <cellStyle name="Normal 2 2 7 2" xfId="10924" xr:uid="{00000000-0005-0000-0000-0000A52A0000}"/>
    <cellStyle name="Normal 2 2 7 2 2" xfId="10925" xr:uid="{00000000-0005-0000-0000-0000A62A0000}"/>
    <cellStyle name="Normal 2 2 7 3" xfId="10926" xr:uid="{00000000-0005-0000-0000-0000A72A0000}"/>
    <cellStyle name="Normal 2 2 7 4" xfId="10927" xr:uid="{00000000-0005-0000-0000-0000A82A0000}"/>
    <cellStyle name="Normal 2 2 8" xfId="10928" xr:uid="{00000000-0005-0000-0000-0000A92A0000}"/>
    <cellStyle name="Normal 2 2 8 2" xfId="10929" xr:uid="{00000000-0005-0000-0000-0000AA2A0000}"/>
    <cellStyle name="Normal 2 2 9" xfId="10930" xr:uid="{00000000-0005-0000-0000-0000AB2A0000}"/>
    <cellStyle name="Normal 2 2 9 2" xfId="10931" xr:uid="{00000000-0005-0000-0000-0000AC2A0000}"/>
    <cellStyle name="Normal 2 2 9 2 2" xfId="10932" xr:uid="{00000000-0005-0000-0000-0000AD2A0000}"/>
    <cellStyle name="Normal 2 2 9 2 2 2" xfId="10933" xr:uid="{00000000-0005-0000-0000-0000AE2A0000}"/>
    <cellStyle name="Normal 2 2 9 2 2 2 2" xfId="10934" xr:uid="{00000000-0005-0000-0000-0000AF2A0000}"/>
    <cellStyle name="Normal 2 2 9 2 2 3" xfId="10935" xr:uid="{00000000-0005-0000-0000-0000B02A0000}"/>
    <cellStyle name="Normal 2 2 9 2 2 3 2" xfId="10936" xr:uid="{00000000-0005-0000-0000-0000B12A0000}"/>
    <cellStyle name="Normal 2 2 9 2 2 4" xfId="10937" xr:uid="{00000000-0005-0000-0000-0000B22A0000}"/>
    <cellStyle name="Normal 2 2 9 2 3" xfId="10938" xr:uid="{00000000-0005-0000-0000-0000B32A0000}"/>
    <cellStyle name="Normal 2 2 9 2 3 2" xfId="10939" xr:uid="{00000000-0005-0000-0000-0000B42A0000}"/>
    <cellStyle name="Normal 2 2 9 2 4" xfId="10940" xr:uid="{00000000-0005-0000-0000-0000B52A0000}"/>
    <cellStyle name="Normal 2 2 9 2 4 2" xfId="10941" xr:uid="{00000000-0005-0000-0000-0000B62A0000}"/>
    <cellStyle name="Normal 2 2 9 2 5" xfId="10942" xr:uid="{00000000-0005-0000-0000-0000B72A0000}"/>
    <cellStyle name="Normal 2 2 9 3" xfId="10943" xr:uid="{00000000-0005-0000-0000-0000B82A0000}"/>
    <cellStyle name="Normal 2 2 9 3 2" xfId="10944" xr:uid="{00000000-0005-0000-0000-0000B92A0000}"/>
    <cellStyle name="Normal 2 2 9 3 2 2" xfId="10945" xr:uid="{00000000-0005-0000-0000-0000BA2A0000}"/>
    <cellStyle name="Normal 2 2 9 3 3" xfId="10946" xr:uid="{00000000-0005-0000-0000-0000BB2A0000}"/>
    <cellStyle name="Normal 2 2 9 3 3 2" xfId="10947" xr:uid="{00000000-0005-0000-0000-0000BC2A0000}"/>
    <cellStyle name="Normal 2 2 9 3 4" xfId="10948" xr:uid="{00000000-0005-0000-0000-0000BD2A0000}"/>
    <cellStyle name="Normal 2 2 9 4" xfId="10949" xr:uid="{00000000-0005-0000-0000-0000BE2A0000}"/>
    <cellStyle name="Normal 2 2 9 4 2" xfId="10950" xr:uid="{00000000-0005-0000-0000-0000BF2A0000}"/>
    <cellStyle name="Normal 2 2 9 5" xfId="10951" xr:uid="{00000000-0005-0000-0000-0000C02A0000}"/>
    <cellStyle name="Normal 2 2 9 5 2" xfId="10952" xr:uid="{00000000-0005-0000-0000-0000C12A0000}"/>
    <cellStyle name="Normal 2 2 9 6" xfId="10953" xr:uid="{00000000-0005-0000-0000-0000C22A0000}"/>
    <cellStyle name="Normal 2 20" xfId="10954" xr:uid="{00000000-0005-0000-0000-0000C32A0000}"/>
    <cellStyle name="Normal 2 21" xfId="10955" xr:uid="{00000000-0005-0000-0000-0000C42A0000}"/>
    <cellStyle name="Normal 2 22" xfId="10956" xr:uid="{00000000-0005-0000-0000-0000C52A0000}"/>
    <cellStyle name="Normal 2 23" xfId="10957" xr:uid="{00000000-0005-0000-0000-0000C62A0000}"/>
    <cellStyle name="Normal 2 24" xfId="10958" xr:uid="{00000000-0005-0000-0000-0000C72A0000}"/>
    <cellStyle name="Normal 2 25" xfId="10959" xr:uid="{00000000-0005-0000-0000-0000C82A0000}"/>
    <cellStyle name="Normal 2 26" xfId="10960" xr:uid="{00000000-0005-0000-0000-0000C92A0000}"/>
    <cellStyle name="Normal 2 27" xfId="10961" xr:uid="{00000000-0005-0000-0000-0000CA2A0000}"/>
    <cellStyle name="Normal 2 28" xfId="10962" xr:uid="{00000000-0005-0000-0000-0000CB2A0000}"/>
    <cellStyle name="Normal 2 28 2" xfId="10963" xr:uid="{00000000-0005-0000-0000-0000CC2A0000}"/>
    <cellStyle name="Normal 2 29" xfId="10964" xr:uid="{00000000-0005-0000-0000-0000CD2A0000}"/>
    <cellStyle name="Normal 2 29 2" xfId="10965" xr:uid="{00000000-0005-0000-0000-0000CE2A0000}"/>
    <cellStyle name="Normal 2 3" xfId="10966" xr:uid="{00000000-0005-0000-0000-0000CF2A0000}"/>
    <cellStyle name="Normal 2 3 10" xfId="10967" xr:uid="{00000000-0005-0000-0000-0000D02A0000}"/>
    <cellStyle name="Normal 2 3 11" xfId="10968" xr:uid="{00000000-0005-0000-0000-0000D12A0000}"/>
    <cellStyle name="Normal 2 3 11 2" xfId="10969" xr:uid="{00000000-0005-0000-0000-0000D22A0000}"/>
    <cellStyle name="Normal 2 3 11 2 2" xfId="10970" xr:uid="{00000000-0005-0000-0000-0000D32A0000}"/>
    <cellStyle name="Normal 2 3 11 2 2 2" xfId="10971" xr:uid="{00000000-0005-0000-0000-0000D42A0000}"/>
    <cellStyle name="Normal 2 3 11 2 2 2 2" xfId="10972" xr:uid="{00000000-0005-0000-0000-0000D52A0000}"/>
    <cellStyle name="Normal 2 3 11 2 2 3" xfId="10973" xr:uid="{00000000-0005-0000-0000-0000D62A0000}"/>
    <cellStyle name="Normal 2 3 11 2 2 3 2" xfId="10974" xr:uid="{00000000-0005-0000-0000-0000D72A0000}"/>
    <cellStyle name="Normal 2 3 11 2 2 4" xfId="10975" xr:uid="{00000000-0005-0000-0000-0000D82A0000}"/>
    <cellStyle name="Normal 2 3 11 2 3" xfId="10976" xr:uid="{00000000-0005-0000-0000-0000D92A0000}"/>
    <cellStyle name="Normal 2 3 11 2 3 2" xfId="10977" xr:uid="{00000000-0005-0000-0000-0000DA2A0000}"/>
    <cellStyle name="Normal 2 3 11 2 4" xfId="10978" xr:uid="{00000000-0005-0000-0000-0000DB2A0000}"/>
    <cellStyle name="Normal 2 3 11 2 4 2" xfId="10979" xr:uid="{00000000-0005-0000-0000-0000DC2A0000}"/>
    <cellStyle name="Normal 2 3 11 2 5" xfId="10980" xr:uid="{00000000-0005-0000-0000-0000DD2A0000}"/>
    <cellStyle name="Normal 2 3 11 3" xfId="10981" xr:uid="{00000000-0005-0000-0000-0000DE2A0000}"/>
    <cellStyle name="Normal 2 3 11 3 2" xfId="10982" xr:uid="{00000000-0005-0000-0000-0000DF2A0000}"/>
    <cellStyle name="Normal 2 3 11 3 2 2" xfId="10983" xr:uid="{00000000-0005-0000-0000-0000E02A0000}"/>
    <cellStyle name="Normal 2 3 11 3 3" xfId="10984" xr:uid="{00000000-0005-0000-0000-0000E12A0000}"/>
    <cellStyle name="Normal 2 3 11 3 3 2" xfId="10985" xr:uid="{00000000-0005-0000-0000-0000E22A0000}"/>
    <cellStyle name="Normal 2 3 11 3 4" xfId="10986" xr:uid="{00000000-0005-0000-0000-0000E32A0000}"/>
    <cellStyle name="Normal 2 3 11 4" xfId="10987" xr:uid="{00000000-0005-0000-0000-0000E42A0000}"/>
    <cellStyle name="Normal 2 3 11 4 2" xfId="10988" xr:uid="{00000000-0005-0000-0000-0000E52A0000}"/>
    <cellStyle name="Normal 2 3 11 5" xfId="10989" xr:uid="{00000000-0005-0000-0000-0000E62A0000}"/>
    <cellStyle name="Normal 2 3 11 5 2" xfId="10990" xr:uid="{00000000-0005-0000-0000-0000E72A0000}"/>
    <cellStyle name="Normal 2 3 11 6" xfId="10991" xr:uid="{00000000-0005-0000-0000-0000E82A0000}"/>
    <cellStyle name="Normal 2 3 12" xfId="10992" xr:uid="{00000000-0005-0000-0000-0000E92A0000}"/>
    <cellStyle name="Normal 2 3 13" xfId="10993" xr:uid="{00000000-0005-0000-0000-0000EA2A0000}"/>
    <cellStyle name="Normal 2 3 14" xfId="10994" xr:uid="{00000000-0005-0000-0000-0000EB2A0000}"/>
    <cellStyle name="Normal 2 3 15" xfId="10995" xr:uid="{00000000-0005-0000-0000-0000EC2A0000}"/>
    <cellStyle name="Normal 2 3 16" xfId="10996" xr:uid="{00000000-0005-0000-0000-0000ED2A0000}"/>
    <cellStyle name="Normal 2 3 16 2" xfId="10997" xr:uid="{00000000-0005-0000-0000-0000EE2A0000}"/>
    <cellStyle name="Normal 2 3 16 2 2" xfId="10998" xr:uid="{00000000-0005-0000-0000-0000EF2A0000}"/>
    <cellStyle name="Normal 2 3 16 2 2 2" xfId="10999" xr:uid="{00000000-0005-0000-0000-0000F02A0000}"/>
    <cellStyle name="Normal 2 3 16 2 2 2 2" xfId="11000" xr:uid="{00000000-0005-0000-0000-0000F12A0000}"/>
    <cellStyle name="Normal 2 3 16 2 2 3" xfId="11001" xr:uid="{00000000-0005-0000-0000-0000F22A0000}"/>
    <cellStyle name="Normal 2 3 16 2 2 3 2" xfId="11002" xr:uid="{00000000-0005-0000-0000-0000F32A0000}"/>
    <cellStyle name="Normal 2 3 16 2 2 4" xfId="11003" xr:uid="{00000000-0005-0000-0000-0000F42A0000}"/>
    <cellStyle name="Normal 2 3 16 2 3" xfId="11004" xr:uid="{00000000-0005-0000-0000-0000F52A0000}"/>
    <cellStyle name="Normal 2 3 16 2 3 2" xfId="11005" xr:uid="{00000000-0005-0000-0000-0000F62A0000}"/>
    <cellStyle name="Normal 2 3 16 2 4" xfId="11006" xr:uid="{00000000-0005-0000-0000-0000F72A0000}"/>
    <cellStyle name="Normal 2 3 16 2 4 2" xfId="11007" xr:uid="{00000000-0005-0000-0000-0000F82A0000}"/>
    <cellStyle name="Normal 2 3 16 2 5" xfId="11008" xr:uid="{00000000-0005-0000-0000-0000F92A0000}"/>
    <cellStyle name="Normal 2 3 16 3" xfId="11009" xr:uid="{00000000-0005-0000-0000-0000FA2A0000}"/>
    <cellStyle name="Normal 2 3 16 3 2" xfId="11010" xr:uid="{00000000-0005-0000-0000-0000FB2A0000}"/>
    <cellStyle name="Normal 2 3 16 3 2 2" xfId="11011" xr:uid="{00000000-0005-0000-0000-0000FC2A0000}"/>
    <cellStyle name="Normal 2 3 16 3 3" xfId="11012" xr:uid="{00000000-0005-0000-0000-0000FD2A0000}"/>
    <cellStyle name="Normal 2 3 16 3 3 2" xfId="11013" xr:uid="{00000000-0005-0000-0000-0000FE2A0000}"/>
    <cellStyle name="Normal 2 3 16 3 4" xfId="11014" xr:uid="{00000000-0005-0000-0000-0000FF2A0000}"/>
    <cellStyle name="Normal 2 3 16 4" xfId="11015" xr:uid="{00000000-0005-0000-0000-0000002B0000}"/>
    <cellStyle name="Normal 2 3 16 4 2" xfId="11016" xr:uid="{00000000-0005-0000-0000-0000012B0000}"/>
    <cellStyle name="Normal 2 3 16 5" xfId="11017" xr:uid="{00000000-0005-0000-0000-0000022B0000}"/>
    <cellStyle name="Normal 2 3 16 5 2" xfId="11018" xr:uid="{00000000-0005-0000-0000-0000032B0000}"/>
    <cellStyle name="Normal 2 3 16 6" xfId="11019" xr:uid="{00000000-0005-0000-0000-0000042B0000}"/>
    <cellStyle name="Normal 2 3 17" xfId="11020" xr:uid="{00000000-0005-0000-0000-0000052B0000}"/>
    <cellStyle name="Normal 2 3 17 2" xfId="11021" xr:uid="{00000000-0005-0000-0000-0000062B0000}"/>
    <cellStyle name="Normal 2 3 17 2 2" xfId="11022" xr:uid="{00000000-0005-0000-0000-0000072B0000}"/>
    <cellStyle name="Normal 2 3 17 2 2 2" xfId="11023" xr:uid="{00000000-0005-0000-0000-0000082B0000}"/>
    <cellStyle name="Normal 2 3 17 2 2 2 2" xfId="11024" xr:uid="{00000000-0005-0000-0000-0000092B0000}"/>
    <cellStyle name="Normal 2 3 17 2 2 3" xfId="11025" xr:uid="{00000000-0005-0000-0000-00000A2B0000}"/>
    <cellStyle name="Normal 2 3 17 2 2 3 2" xfId="11026" xr:uid="{00000000-0005-0000-0000-00000B2B0000}"/>
    <cellStyle name="Normal 2 3 17 2 2 4" xfId="11027" xr:uid="{00000000-0005-0000-0000-00000C2B0000}"/>
    <cellStyle name="Normal 2 3 17 2 3" xfId="11028" xr:uid="{00000000-0005-0000-0000-00000D2B0000}"/>
    <cellStyle name="Normal 2 3 17 2 3 2" xfId="11029" xr:uid="{00000000-0005-0000-0000-00000E2B0000}"/>
    <cellStyle name="Normal 2 3 17 2 4" xfId="11030" xr:uid="{00000000-0005-0000-0000-00000F2B0000}"/>
    <cellStyle name="Normal 2 3 17 2 4 2" xfId="11031" xr:uid="{00000000-0005-0000-0000-0000102B0000}"/>
    <cellStyle name="Normal 2 3 17 2 5" xfId="11032" xr:uid="{00000000-0005-0000-0000-0000112B0000}"/>
    <cellStyle name="Normal 2 3 17 3" xfId="11033" xr:uid="{00000000-0005-0000-0000-0000122B0000}"/>
    <cellStyle name="Normal 2 3 17 3 2" xfId="11034" xr:uid="{00000000-0005-0000-0000-0000132B0000}"/>
    <cellStyle name="Normal 2 3 17 3 2 2" xfId="11035" xr:uid="{00000000-0005-0000-0000-0000142B0000}"/>
    <cellStyle name="Normal 2 3 17 3 3" xfId="11036" xr:uid="{00000000-0005-0000-0000-0000152B0000}"/>
    <cellStyle name="Normal 2 3 17 3 3 2" xfId="11037" xr:uid="{00000000-0005-0000-0000-0000162B0000}"/>
    <cellStyle name="Normal 2 3 17 3 4" xfId="11038" xr:uid="{00000000-0005-0000-0000-0000172B0000}"/>
    <cellStyle name="Normal 2 3 17 4" xfId="11039" xr:uid="{00000000-0005-0000-0000-0000182B0000}"/>
    <cellStyle name="Normal 2 3 17 4 2" xfId="11040" xr:uid="{00000000-0005-0000-0000-0000192B0000}"/>
    <cellStyle name="Normal 2 3 17 5" xfId="11041" xr:uid="{00000000-0005-0000-0000-00001A2B0000}"/>
    <cellStyle name="Normal 2 3 17 5 2" xfId="11042" xr:uid="{00000000-0005-0000-0000-00001B2B0000}"/>
    <cellStyle name="Normal 2 3 17 6" xfId="11043" xr:uid="{00000000-0005-0000-0000-00001C2B0000}"/>
    <cellStyle name="Normal 2 3 18" xfId="11044" xr:uid="{00000000-0005-0000-0000-00001D2B0000}"/>
    <cellStyle name="Normal 2 3 19" xfId="11045" xr:uid="{00000000-0005-0000-0000-00001E2B0000}"/>
    <cellStyle name="Normal 2 3 2" xfId="11046" xr:uid="{00000000-0005-0000-0000-00001F2B0000}"/>
    <cellStyle name="Normal 2 3 2 10" xfId="11047" xr:uid="{00000000-0005-0000-0000-0000202B0000}"/>
    <cellStyle name="Normal 2 3 2 2" xfId="11048" xr:uid="{00000000-0005-0000-0000-0000212B0000}"/>
    <cellStyle name="Normal 2 3 2 2 2" xfId="11049" xr:uid="{00000000-0005-0000-0000-0000222B0000}"/>
    <cellStyle name="Normal 2 3 2 2 2 2" xfId="11050" xr:uid="{00000000-0005-0000-0000-0000232B0000}"/>
    <cellStyle name="Normal 2 3 2 2 2 3" xfId="11051" xr:uid="{00000000-0005-0000-0000-0000242B0000}"/>
    <cellStyle name="Normal 2 3 2 2 2 6" xfId="11052" xr:uid="{00000000-0005-0000-0000-0000252B0000}"/>
    <cellStyle name="Normal 2 3 2 2 3" xfId="11053" xr:uid="{00000000-0005-0000-0000-0000262B0000}"/>
    <cellStyle name="Normal 2 3 2 2 3 2" xfId="11054" xr:uid="{00000000-0005-0000-0000-0000272B0000}"/>
    <cellStyle name="Normal 2 3 2 2 4" xfId="11055" xr:uid="{00000000-0005-0000-0000-0000282B0000}"/>
    <cellStyle name="Normal 2 3 2 2 4 2" xfId="11056" xr:uid="{00000000-0005-0000-0000-0000292B0000}"/>
    <cellStyle name="Normal 2 3 2 2 4 2 2" xfId="11057" xr:uid="{00000000-0005-0000-0000-00002A2B0000}"/>
    <cellStyle name="Normal 2 3 2 2 4 3" xfId="11058" xr:uid="{00000000-0005-0000-0000-00002B2B0000}"/>
    <cellStyle name="Normal 2 3 2 2 4 3 2" xfId="11059" xr:uid="{00000000-0005-0000-0000-00002C2B0000}"/>
    <cellStyle name="Normal 2 3 2 2 4 4" xfId="11060" xr:uid="{00000000-0005-0000-0000-00002D2B0000}"/>
    <cellStyle name="Normal 2 3 2 2 5" xfId="11061" xr:uid="{00000000-0005-0000-0000-00002E2B0000}"/>
    <cellStyle name="Normal 2 3 2 2 5 2" xfId="11062" xr:uid="{00000000-0005-0000-0000-00002F2B0000}"/>
    <cellStyle name="Normal 2 3 2 2 6" xfId="11063" xr:uid="{00000000-0005-0000-0000-0000302B0000}"/>
    <cellStyle name="Normal 2 3 2 2 6 2" xfId="11064" xr:uid="{00000000-0005-0000-0000-0000312B0000}"/>
    <cellStyle name="Normal 2 3 2 2 7" xfId="11065" xr:uid="{00000000-0005-0000-0000-0000322B0000}"/>
    <cellStyle name="Normal 2 3 2 3" xfId="11066" xr:uid="{00000000-0005-0000-0000-0000332B0000}"/>
    <cellStyle name="Normal 2 3 2 3 2" xfId="11067" xr:uid="{00000000-0005-0000-0000-0000342B0000}"/>
    <cellStyle name="Normal 2 3 2 3 3" xfId="11068" xr:uid="{00000000-0005-0000-0000-0000352B0000}"/>
    <cellStyle name="Normal 2 3 2 4" xfId="11069" xr:uid="{00000000-0005-0000-0000-0000362B0000}"/>
    <cellStyle name="Normal 2 3 2 4 2" xfId="11070" xr:uid="{00000000-0005-0000-0000-0000372B0000}"/>
    <cellStyle name="Normal 2 3 2 5" xfId="11071" xr:uid="{00000000-0005-0000-0000-0000382B0000}"/>
    <cellStyle name="Normal 2 3 2 5 2" xfId="11072" xr:uid="{00000000-0005-0000-0000-0000392B0000}"/>
    <cellStyle name="Normal 2 3 2 5 2 2" xfId="11073" xr:uid="{00000000-0005-0000-0000-00003A2B0000}"/>
    <cellStyle name="Normal 2 3 2 5 2 2 2" xfId="11074" xr:uid="{00000000-0005-0000-0000-00003B2B0000}"/>
    <cellStyle name="Normal 2 3 2 5 2 2 2 2" xfId="11075" xr:uid="{00000000-0005-0000-0000-00003C2B0000}"/>
    <cellStyle name="Normal 2 3 2 5 2 2 3" xfId="11076" xr:uid="{00000000-0005-0000-0000-00003D2B0000}"/>
    <cellStyle name="Normal 2 3 2 5 2 2 3 2" xfId="11077" xr:uid="{00000000-0005-0000-0000-00003E2B0000}"/>
    <cellStyle name="Normal 2 3 2 5 2 2 4" xfId="11078" xr:uid="{00000000-0005-0000-0000-00003F2B0000}"/>
    <cellStyle name="Normal 2 3 2 5 2 3" xfId="11079" xr:uid="{00000000-0005-0000-0000-0000402B0000}"/>
    <cellStyle name="Normal 2 3 2 5 2 3 2" xfId="11080" xr:uid="{00000000-0005-0000-0000-0000412B0000}"/>
    <cellStyle name="Normal 2 3 2 5 2 4" xfId="11081" xr:uid="{00000000-0005-0000-0000-0000422B0000}"/>
    <cellStyle name="Normal 2 3 2 5 2 4 2" xfId="11082" xr:uid="{00000000-0005-0000-0000-0000432B0000}"/>
    <cellStyle name="Normal 2 3 2 5 2 5" xfId="11083" xr:uid="{00000000-0005-0000-0000-0000442B0000}"/>
    <cellStyle name="Normal 2 3 2 5 3" xfId="11084" xr:uid="{00000000-0005-0000-0000-0000452B0000}"/>
    <cellStyle name="Normal 2 3 2 5 3 2" xfId="11085" xr:uid="{00000000-0005-0000-0000-0000462B0000}"/>
    <cellStyle name="Normal 2 3 2 5 3 2 2" xfId="11086" xr:uid="{00000000-0005-0000-0000-0000472B0000}"/>
    <cellStyle name="Normal 2 3 2 5 3 3" xfId="11087" xr:uid="{00000000-0005-0000-0000-0000482B0000}"/>
    <cellStyle name="Normal 2 3 2 5 3 3 2" xfId="11088" xr:uid="{00000000-0005-0000-0000-0000492B0000}"/>
    <cellStyle name="Normal 2 3 2 5 3 4" xfId="11089" xr:uid="{00000000-0005-0000-0000-00004A2B0000}"/>
    <cellStyle name="Normal 2 3 2 5 4" xfId="11090" xr:uid="{00000000-0005-0000-0000-00004B2B0000}"/>
    <cellStyle name="Normal 2 3 2 5 4 2" xfId="11091" xr:uid="{00000000-0005-0000-0000-00004C2B0000}"/>
    <cellStyle name="Normal 2 3 2 5 5" xfId="11092" xr:uid="{00000000-0005-0000-0000-00004D2B0000}"/>
    <cellStyle name="Normal 2 3 2 5 5 2" xfId="11093" xr:uid="{00000000-0005-0000-0000-00004E2B0000}"/>
    <cellStyle name="Normal 2 3 2 5 6" xfId="11094" xr:uid="{00000000-0005-0000-0000-00004F2B0000}"/>
    <cellStyle name="Normal 2 3 2 6" xfId="11095" xr:uid="{00000000-0005-0000-0000-0000502B0000}"/>
    <cellStyle name="Normal 2 3 2 6 2" xfId="11096" xr:uid="{00000000-0005-0000-0000-0000512B0000}"/>
    <cellStyle name="Normal 2 3 2 6 2 2" xfId="11097" xr:uid="{00000000-0005-0000-0000-0000522B0000}"/>
    <cellStyle name="Normal 2 3 2 6 3" xfId="11098" xr:uid="{00000000-0005-0000-0000-0000532B0000}"/>
    <cellStyle name="Normal 2 3 2 6 3 2" xfId="11099" xr:uid="{00000000-0005-0000-0000-0000542B0000}"/>
    <cellStyle name="Normal 2 3 2 6 4" xfId="11100" xr:uid="{00000000-0005-0000-0000-0000552B0000}"/>
    <cellStyle name="Normal 2 3 2 7" xfId="11101" xr:uid="{00000000-0005-0000-0000-0000562B0000}"/>
    <cellStyle name="Normal 2 3 2 7 2" xfId="11102" xr:uid="{00000000-0005-0000-0000-0000572B0000}"/>
    <cellStyle name="Normal 2 3 2 8" xfId="11103" xr:uid="{00000000-0005-0000-0000-0000582B0000}"/>
    <cellStyle name="Normal 2 3 2 8 2" xfId="11104" xr:uid="{00000000-0005-0000-0000-0000592B0000}"/>
    <cellStyle name="Normal 2 3 2 9" xfId="11105" xr:uid="{00000000-0005-0000-0000-00005A2B0000}"/>
    <cellStyle name="Normal 2 3 20" xfId="11106" xr:uid="{00000000-0005-0000-0000-00005B2B0000}"/>
    <cellStyle name="Normal 2 3 20 2" xfId="11107" xr:uid="{00000000-0005-0000-0000-00005C2B0000}"/>
    <cellStyle name="Normal 2 3 20 2 2" xfId="11108" xr:uid="{00000000-0005-0000-0000-00005D2B0000}"/>
    <cellStyle name="Normal 2 3 20 2 2 2" xfId="11109" xr:uid="{00000000-0005-0000-0000-00005E2B0000}"/>
    <cellStyle name="Normal 2 3 20 2 2 2 2" xfId="11110" xr:uid="{00000000-0005-0000-0000-00005F2B0000}"/>
    <cellStyle name="Normal 2 3 20 2 2 3" xfId="11111" xr:uid="{00000000-0005-0000-0000-0000602B0000}"/>
    <cellStyle name="Normal 2 3 20 2 2 3 2" xfId="11112" xr:uid="{00000000-0005-0000-0000-0000612B0000}"/>
    <cellStyle name="Normal 2 3 20 2 2 4" xfId="11113" xr:uid="{00000000-0005-0000-0000-0000622B0000}"/>
    <cellStyle name="Normal 2 3 20 2 3" xfId="11114" xr:uid="{00000000-0005-0000-0000-0000632B0000}"/>
    <cellStyle name="Normal 2 3 20 2 3 2" xfId="11115" xr:uid="{00000000-0005-0000-0000-0000642B0000}"/>
    <cellStyle name="Normal 2 3 20 2 4" xfId="11116" xr:uid="{00000000-0005-0000-0000-0000652B0000}"/>
    <cellStyle name="Normal 2 3 20 2 4 2" xfId="11117" xr:uid="{00000000-0005-0000-0000-0000662B0000}"/>
    <cellStyle name="Normal 2 3 20 2 5" xfId="11118" xr:uid="{00000000-0005-0000-0000-0000672B0000}"/>
    <cellStyle name="Normal 2 3 20 3" xfId="11119" xr:uid="{00000000-0005-0000-0000-0000682B0000}"/>
    <cellStyle name="Normal 2 3 20 3 2" xfId="11120" xr:uid="{00000000-0005-0000-0000-0000692B0000}"/>
    <cellStyle name="Normal 2 3 20 3 2 2" xfId="11121" xr:uid="{00000000-0005-0000-0000-00006A2B0000}"/>
    <cellStyle name="Normal 2 3 20 3 3" xfId="11122" xr:uid="{00000000-0005-0000-0000-00006B2B0000}"/>
    <cellStyle name="Normal 2 3 20 3 3 2" xfId="11123" xr:uid="{00000000-0005-0000-0000-00006C2B0000}"/>
    <cellStyle name="Normal 2 3 20 3 4" xfId="11124" xr:uid="{00000000-0005-0000-0000-00006D2B0000}"/>
    <cellStyle name="Normal 2 3 20 4" xfId="11125" xr:uid="{00000000-0005-0000-0000-00006E2B0000}"/>
    <cellStyle name="Normal 2 3 20 4 2" xfId="11126" xr:uid="{00000000-0005-0000-0000-00006F2B0000}"/>
    <cellStyle name="Normal 2 3 20 5" xfId="11127" xr:uid="{00000000-0005-0000-0000-0000702B0000}"/>
    <cellStyle name="Normal 2 3 20 5 2" xfId="11128" xr:uid="{00000000-0005-0000-0000-0000712B0000}"/>
    <cellStyle name="Normal 2 3 20 6" xfId="11129" xr:uid="{00000000-0005-0000-0000-0000722B0000}"/>
    <cellStyle name="Normal 2 3 21" xfId="11130" xr:uid="{00000000-0005-0000-0000-0000732B0000}"/>
    <cellStyle name="Normal 2 3 21 2" xfId="11131" xr:uid="{00000000-0005-0000-0000-0000742B0000}"/>
    <cellStyle name="Normal 2 3 21 2 2" xfId="11132" xr:uid="{00000000-0005-0000-0000-0000752B0000}"/>
    <cellStyle name="Normal 2 3 21 2 2 2" xfId="11133" xr:uid="{00000000-0005-0000-0000-0000762B0000}"/>
    <cellStyle name="Normal 2 3 21 2 3" xfId="11134" xr:uid="{00000000-0005-0000-0000-0000772B0000}"/>
    <cellStyle name="Normal 2 3 21 2 3 2" xfId="11135" xr:uid="{00000000-0005-0000-0000-0000782B0000}"/>
    <cellStyle name="Normal 2 3 21 2 4" xfId="11136" xr:uid="{00000000-0005-0000-0000-0000792B0000}"/>
    <cellStyle name="Normal 2 3 21 3" xfId="11137" xr:uid="{00000000-0005-0000-0000-00007A2B0000}"/>
    <cellStyle name="Normal 2 3 21 3 2" xfId="11138" xr:uid="{00000000-0005-0000-0000-00007B2B0000}"/>
    <cellStyle name="Normal 2 3 21 4" xfId="11139" xr:uid="{00000000-0005-0000-0000-00007C2B0000}"/>
    <cellStyle name="Normal 2 3 21 4 2" xfId="11140" xr:uid="{00000000-0005-0000-0000-00007D2B0000}"/>
    <cellStyle name="Normal 2 3 21 5" xfId="11141" xr:uid="{00000000-0005-0000-0000-00007E2B0000}"/>
    <cellStyle name="Normal 2 3 22" xfId="11142" xr:uid="{00000000-0005-0000-0000-00007F2B0000}"/>
    <cellStyle name="Normal 2 3 22 2" xfId="11143" xr:uid="{00000000-0005-0000-0000-0000802B0000}"/>
    <cellStyle name="Normal 2 3 22 2 2" xfId="11144" xr:uid="{00000000-0005-0000-0000-0000812B0000}"/>
    <cellStyle name="Normal 2 3 22 3" xfId="11145" xr:uid="{00000000-0005-0000-0000-0000822B0000}"/>
    <cellStyle name="Normal 2 3 22 3 2" xfId="11146" xr:uid="{00000000-0005-0000-0000-0000832B0000}"/>
    <cellStyle name="Normal 2 3 22 4" xfId="11147" xr:uid="{00000000-0005-0000-0000-0000842B0000}"/>
    <cellStyle name="Normal 2 3 23" xfId="11148" xr:uid="{00000000-0005-0000-0000-0000852B0000}"/>
    <cellStyle name="Normal 2 3 23 2" xfId="11149" xr:uid="{00000000-0005-0000-0000-0000862B0000}"/>
    <cellStyle name="Normal 2 3 23 2 2" xfId="11150" xr:uid="{00000000-0005-0000-0000-0000872B0000}"/>
    <cellStyle name="Normal 2 3 23 3" xfId="11151" xr:uid="{00000000-0005-0000-0000-0000882B0000}"/>
    <cellStyle name="Normal 2 3 23 3 2" xfId="11152" xr:uid="{00000000-0005-0000-0000-0000892B0000}"/>
    <cellStyle name="Normal 2 3 23 4" xfId="11153" xr:uid="{00000000-0005-0000-0000-00008A2B0000}"/>
    <cellStyle name="Normal 2 3 24" xfId="11154" xr:uid="{00000000-0005-0000-0000-00008B2B0000}"/>
    <cellStyle name="Normal 2 3 25" xfId="11155" xr:uid="{00000000-0005-0000-0000-00008C2B0000}"/>
    <cellStyle name="Normal 2 3 26" xfId="11156" xr:uid="{00000000-0005-0000-0000-00008D2B0000}"/>
    <cellStyle name="Normal 2 3 26 2" xfId="11157" xr:uid="{00000000-0005-0000-0000-00008E2B0000}"/>
    <cellStyle name="Normal 2 3 27" xfId="11158" xr:uid="{00000000-0005-0000-0000-00008F2B0000}"/>
    <cellStyle name="Normal 2 3 27 2" xfId="11159" xr:uid="{00000000-0005-0000-0000-0000902B0000}"/>
    <cellStyle name="Normal 2 3 28" xfId="11160" xr:uid="{00000000-0005-0000-0000-0000912B0000}"/>
    <cellStyle name="Normal 2 3 3" xfId="11161" xr:uid="{00000000-0005-0000-0000-0000922B0000}"/>
    <cellStyle name="Normal 2 3 3 2" xfId="11162" xr:uid="{00000000-0005-0000-0000-0000932B0000}"/>
    <cellStyle name="Normal 2 3 3 2 2" xfId="11163" xr:uid="{00000000-0005-0000-0000-0000942B0000}"/>
    <cellStyle name="Normal 2 3 3 2 2 2" xfId="11164" xr:uid="{00000000-0005-0000-0000-0000952B0000}"/>
    <cellStyle name="Normal 2 3 3 2 2 2 2" xfId="11165" xr:uid="{00000000-0005-0000-0000-0000962B0000}"/>
    <cellStyle name="Normal 2 3 3 2 2 2 2 2" xfId="11166" xr:uid="{00000000-0005-0000-0000-0000972B0000}"/>
    <cellStyle name="Normal 2 3 3 2 2 2 3" xfId="11167" xr:uid="{00000000-0005-0000-0000-0000982B0000}"/>
    <cellStyle name="Normal 2 3 3 2 2 2 3 2" xfId="11168" xr:uid="{00000000-0005-0000-0000-0000992B0000}"/>
    <cellStyle name="Normal 2 3 3 2 2 2 4" xfId="11169" xr:uid="{00000000-0005-0000-0000-00009A2B0000}"/>
    <cellStyle name="Normal 2 3 3 2 2 3" xfId="11170" xr:uid="{00000000-0005-0000-0000-00009B2B0000}"/>
    <cellStyle name="Normal 2 3 3 2 2 3 2" xfId="11171" xr:uid="{00000000-0005-0000-0000-00009C2B0000}"/>
    <cellStyle name="Normal 2 3 3 2 2 4" xfId="11172" xr:uid="{00000000-0005-0000-0000-00009D2B0000}"/>
    <cellStyle name="Normal 2 3 3 2 2 4 2" xfId="11173" xr:uid="{00000000-0005-0000-0000-00009E2B0000}"/>
    <cellStyle name="Normal 2 3 3 2 2 5" xfId="11174" xr:uid="{00000000-0005-0000-0000-00009F2B0000}"/>
    <cellStyle name="Normal 2 3 3 2 3" xfId="11175" xr:uid="{00000000-0005-0000-0000-0000A02B0000}"/>
    <cellStyle name="Normal 2 3 3 2 3 2" xfId="11176" xr:uid="{00000000-0005-0000-0000-0000A12B0000}"/>
    <cellStyle name="Normal 2 3 3 2 3 2 2" xfId="11177" xr:uid="{00000000-0005-0000-0000-0000A22B0000}"/>
    <cellStyle name="Normal 2 3 3 2 3 3" xfId="11178" xr:uid="{00000000-0005-0000-0000-0000A32B0000}"/>
    <cellStyle name="Normal 2 3 3 2 3 3 2" xfId="11179" xr:uid="{00000000-0005-0000-0000-0000A42B0000}"/>
    <cellStyle name="Normal 2 3 3 2 3 4" xfId="11180" xr:uid="{00000000-0005-0000-0000-0000A52B0000}"/>
    <cellStyle name="Normal 2 3 3 2 4" xfId="11181" xr:uid="{00000000-0005-0000-0000-0000A62B0000}"/>
    <cellStyle name="Normal 2 3 3 2 4 2" xfId="11182" xr:uid="{00000000-0005-0000-0000-0000A72B0000}"/>
    <cellStyle name="Normal 2 3 3 2 5" xfId="11183" xr:uid="{00000000-0005-0000-0000-0000A82B0000}"/>
    <cellStyle name="Normal 2 3 3 2 5 2" xfId="11184" xr:uid="{00000000-0005-0000-0000-0000A92B0000}"/>
    <cellStyle name="Normal 2 3 3 2 6" xfId="11185" xr:uid="{00000000-0005-0000-0000-0000AA2B0000}"/>
    <cellStyle name="Normal 2 3 3 3" xfId="11186" xr:uid="{00000000-0005-0000-0000-0000AB2B0000}"/>
    <cellStyle name="Normal 2 3 3 3 2" xfId="11187" xr:uid="{00000000-0005-0000-0000-0000AC2B0000}"/>
    <cellStyle name="Normal 2 3 3 3 2 2" xfId="11188" xr:uid="{00000000-0005-0000-0000-0000AD2B0000}"/>
    <cellStyle name="Normal 2 3 3 3 2 2 2" xfId="11189" xr:uid="{00000000-0005-0000-0000-0000AE2B0000}"/>
    <cellStyle name="Normal 2 3 3 3 2 2 2 2" xfId="11190" xr:uid="{00000000-0005-0000-0000-0000AF2B0000}"/>
    <cellStyle name="Normal 2 3 3 3 2 2 3" xfId="11191" xr:uid="{00000000-0005-0000-0000-0000B02B0000}"/>
    <cellStyle name="Normal 2 3 3 3 2 2 3 2" xfId="11192" xr:uid="{00000000-0005-0000-0000-0000B12B0000}"/>
    <cellStyle name="Normal 2 3 3 3 2 2 4" xfId="11193" xr:uid="{00000000-0005-0000-0000-0000B22B0000}"/>
    <cellStyle name="Normal 2 3 3 3 2 3" xfId="11194" xr:uid="{00000000-0005-0000-0000-0000B32B0000}"/>
    <cellStyle name="Normal 2 3 3 3 2 3 2" xfId="11195" xr:uid="{00000000-0005-0000-0000-0000B42B0000}"/>
    <cellStyle name="Normal 2 3 3 3 2 4" xfId="11196" xr:uid="{00000000-0005-0000-0000-0000B52B0000}"/>
    <cellStyle name="Normal 2 3 3 3 2 4 2" xfId="11197" xr:uid="{00000000-0005-0000-0000-0000B62B0000}"/>
    <cellStyle name="Normal 2 3 3 3 2 5" xfId="11198" xr:uid="{00000000-0005-0000-0000-0000B72B0000}"/>
    <cellStyle name="Normal 2 3 3 3 3" xfId="11199" xr:uid="{00000000-0005-0000-0000-0000B82B0000}"/>
    <cellStyle name="Normal 2 3 3 3 3 2" xfId="11200" xr:uid="{00000000-0005-0000-0000-0000B92B0000}"/>
    <cellStyle name="Normal 2 3 3 3 3 2 2" xfId="11201" xr:uid="{00000000-0005-0000-0000-0000BA2B0000}"/>
    <cellStyle name="Normal 2 3 3 3 3 3" xfId="11202" xr:uid="{00000000-0005-0000-0000-0000BB2B0000}"/>
    <cellStyle name="Normal 2 3 3 3 3 3 2" xfId="11203" xr:uid="{00000000-0005-0000-0000-0000BC2B0000}"/>
    <cellStyle name="Normal 2 3 3 3 3 4" xfId="11204" xr:uid="{00000000-0005-0000-0000-0000BD2B0000}"/>
    <cellStyle name="Normal 2 3 3 3 4" xfId="11205" xr:uid="{00000000-0005-0000-0000-0000BE2B0000}"/>
    <cellStyle name="Normal 2 3 3 3 4 2" xfId="11206" xr:uid="{00000000-0005-0000-0000-0000BF2B0000}"/>
    <cellStyle name="Normal 2 3 3 3 5" xfId="11207" xr:uid="{00000000-0005-0000-0000-0000C02B0000}"/>
    <cellStyle name="Normal 2 3 3 3 5 2" xfId="11208" xr:uid="{00000000-0005-0000-0000-0000C12B0000}"/>
    <cellStyle name="Normal 2 3 3 3 6" xfId="11209" xr:uid="{00000000-0005-0000-0000-0000C22B0000}"/>
    <cellStyle name="Normal 2 3 3 4" xfId="11210" xr:uid="{00000000-0005-0000-0000-0000C32B0000}"/>
    <cellStyle name="Normal 2 3 3 4 2" xfId="11211" xr:uid="{00000000-0005-0000-0000-0000C42B0000}"/>
    <cellStyle name="Normal 2 3 3 4 2 2" xfId="11212" xr:uid="{00000000-0005-0000-0000-0000C52B0000}"/>
    <cellStyle name="Normal 2 3 3 4 2 2 2" xfId="11213" xr:uid="{00000000-0005-0000-0000-0000C62B0000}"/>
    <cellStyle name="Normal 2 3 3 4 2 3" xfId="11214" xr:uid="{00000000-0005-0000-0000-0000C72B0000}"/>
    <cellStyle name="Normal 2 3 3 4 2 3 2" xfId="11215" xr:uid="{00000000-0005-0000-0000-0000C82B0000}"/>
    <cellStyle name="Normal 2 3 3 4 2 4" xfId="11216" xr:uid="{00000000-0005-0000-0000-0000C92B0000}"/>
    <cellStyle name="Normal 2 3 3 4 3" xfId="11217" xr:uid="{00000000-0005-0000-0000-0000CA2B0000}"/>
    <cellStyle name="Normal 2 3 3 4 3 2" xfId="11218" xr:uid="{00000000-0005-0000-0000-0000CB2B0000}"/>
    <cellStyle name="Normal 2 3 3 4 4" xfId="11219" xr:uid="{00000000-0005-0000-0000-0000CC2B0000}"/>
    <cellStyle name="Normal 2 3 3 4 4 2" xfId="11220" xr:uid="{00000000-0005-0000-0000-0000CD2B0000}"/>
    <cellStyle name="Normal 2 3 3 4 5" xfId="11221" xr:uid="{00000000-0005-0000-0000-0000CE2B0000}"/>
    <cellStyle name="Normal 2 3 3 5" xfId="11222" xr:uid="{00000000-0005-0000-0000-0000CF2B0000}"/>
    <cellStyle name="Normal 2 3 3 5 2" xfId="11223" xr:uid="{00000000-0005-0000-0000-0000D02B0000}"/>
    <cellStyle name="Normal 2 3 3 5 2 2" xfId="11224" xr:uid="{00000000-0005-0000-0000-0000D12B0000}"/>
    <cellStyle name="Normal 2 3 3 5 3" xfId="11225" xr:uid="{00000000-0005-0000-0000-0000D22B0000}"/>
    <cellStyle name="Normal 2 3 3 5 3 2" xfId="11226" xr:uid="{00000000-0005-0000-0000-0000D32B0000}"/>
    <cellStyle name="Normal 2 3 3 5 4" xfId="11227" xr:uid="{00000000-0005-0000-0000-0000D42B0000}"/>
    <cellStyle name="Normal 2 3 3 6" xfId="11228" xr:uid="{00000000-0005-0000-0000-0000D52B0000}"/>
    <cellStyle name="Normal 2 3 3 6 2" xfId="11229" xr:uid="{00000000-0005-0000-0000-0000D62B0000}"/>
    <cellStyle name="Normal 2 3 3 6 2 2" xfId="11230" xr:uid="{00000000-0005-0000-0000-0000D72B0000}"/>
    <cellStyle name="Normal 2 3 3 6 3" xfId="11231" xr:uid="{00000000-0005-0000-0000-0000D82B0000}"/>
    <cellStyle name="Normal 2 3 3 6 3 2" xfId="11232" xr:uid="{00000000-0005-0000-0000-0000D92B0000}"/>
    <cellStyle name="Normal 2 3 3 6 4" xfId="11233" xr:uid="{00000000-0005-0000-0000-0000DA2B0000}"/>
    <cellStyle name="Normal 2 3 3 7" xfId="11234" xr:uid="{00000000-0005-0000-0000-0000DB2B0000}"/>
    <cellStyle name="Normal 2 3 3 7 2" xfId="11235" xr:uid="{00000000-0005-0000-0000-0000DC2B0000}"/>
    <cellStyle name="Normal 2 3 3 8" xfId="11236" xr:uid="{00000000-0005-0000-0000-0000DD2B0000}"/>
    <cellStyle name="Normal 2 3 3 8 2" xfId="11237" xr:uid="{00000000-0005-0000-0000-0000DE2B0000}"/>
    <cellStyle name="Normal 2 3 3 9" xfId="11238" xr:uid="{00000000-0005-0000-0000-0000DF2B0000}"/>
    <cellStyle name="Normal 2 3 4" xfId="11239" xr:uid="{00000000-0005-0000-0000-0000E02B0000}"/>
    <cellStyle name="Normal 2 3 4 12" xfId="11240" xr:uid="{00000000-0005-0000-0000-0000E12B0000}"/>
    <cellStyle name="Normal 2 3 4 12 2" xfId="11241" xr:uid="{00000000-0005-0000-0000-0000E22B0000}"/>
    <cellStyle name="Normal 2 3 4 12 2 2" xfId="11242" xr:uid="{00000000-0005-0000-0000-0000E32B0000}"/>
    <cellStyle name="Normal 2 3 4 12 2 2 2" xfId="11243" xr:uid="{00000000-0005-0000-0000-0000E42B0000}"/>
    <cellStyle name="Normal 2 3 4 12 2 2 2 2" xfId="11244" xr:uid="{00000000-0005-0000-0000-0000E52B0000}"/>
    <cellStyle name="Normal 2 3 4 12 2 2 3" xfId="11245" xr:uid="{00000000-0005-0000-0000-0000E62B0000}"/>
    <cellStyle name="Normal 2 3 4 12 2 2 3 2" xfId="11246" xr:uid="{00000000-0005-0000-0000-0000E72B0000}"/>
    <cellStyle name="Normal 2 3 4 12 2 2 4" xfId="11247" xr:uid="{00000000-0005-0000-0000-0000E82B0000}"/>
    <cellStyle name="Normal 2 3 4 12 2 3" xfId="11248" xr:uid="{00000000-0005-0000-0000-0000E92B0000}"/>
    <cellStyle name="Normal 2 3 4 12 2 3 2" xfId="11249" xr:uid="{00000000-0005-0000-0000-0000EA2B0000}"/>
    <cellStyle name="Normal 2 3 4 12 2 4" xfId="11250" xr:uid="{00000000-0005-0000-0000-0000EB2B0000}"/>
    <cellStyle name="Normal 2 3 4 12 2 4 2" xfId="11251" xr:uid="{00000000-0005-0000-0000-0000EC2B0000}"/>
    <cellStyle name="Normal 2 3 4 12 2 5" xfId="11252" xr:uid="{00000000-0005-0000-0000-0000ED2B0000}"/>
    <cellStyle name="Normal 2 3 4 12 3" xfId="11253" xr:uid="{00000000-0005-0000-0000-0000EE2B0000}"/>
    <cellStyle name="Normal 2 3 4 12 3 2" xfId="11254" xr:uid="{00000000-0005-0000-0000-0000EF2B0000}"/>
    <cellStyle name="Normal 2 3 4 12 3 2 2" xfId="11255" xr:uid="{00000000-0005-0000-0000-0000F02B0000}"/>
    <cellStyle name="Normal 2 3 4 12 3 3" xfId="11256" xr:uid="{00000000-0005-0000-0000-0000F12B0000}"/>
    <cellStyle name="Normal 2 3 4 12 3 3 2" xfId="11257" xr:uid="{00000000-0005-0000-0000-0000F22B0000}"/>
    <cellStyle name="Normal 2 3 4 12 3 4" xfId="11258" xr:uid="{00000000-0005-0000-0000-0000F32B0000}"/>
    <cellStyle name="Normal 2 3 4 12 4" xfId="11259" xr:uid="{00000000-0005-0000-0000-0000F42B0000}"/>
    <cellStyle name="Normal 2 3 4 12 4 2" xfId="11260" xr:uid="{00000000-0005-0000-0000-0000F52B0000}"/>
    <cellStyle name="Normal 2 3 4 12 5" xfId="11261" xr:uid="{00000000-0005-0000-0000-0000F62B0000}"/>
    <cellStyle name="Normal 2 3 4 12 5 2" xfId="11262" xr:uid="{00000000-0005-0000-0000-0000F72B0000}"/>
    <cellStyle name="Normal 2 3 4 12 6" xfId="11263" xr:uid="{00000000-0005-0000-0000-0000F82B0000}"/>
    <cellStyle name="Normal 2 3 4 2" xfId="11264" xr:uid="{00000000-0005-0000-0000-0000F92B0000}"/>
    <cellStyle name="Normal 2 3 4 2 2" xfId="11265" xr:uid="{00000000-0005-0000-0000-0000FA2B0000}"/>
    <cellStyle name="Normal 2 3 4 3" xfId="11266" xr:uid="{00000000-0005-0000-0000-0000FB2B0000}"/>
    <cellStyle name="Normal 2 3 5" xfId="11267" xr:uid="{00000000-0005-0000-0000-0000FC2B0000}"/>
    <cellStyle name="Normal 2 3 5 11" xfId="11268" xr:uid="{00000000-0005-0000-0000-0000FD2B0000}"/>
    <cellStyle name="Normal 2 3 5 11 2" xfId="11269" xr:uid="{00000000-0005-0000-0000-0000FE2B0000}"/>
    <cellStyle name="Normal 2 3 5 11 2 2" xfId="11270" xr:uid="{00000000-0005-0000-0000-0000FF2B0000}"/>
    <cellStyle name="Normal 2 3 5 11 2 2 2" xfId="11271" xr:uid="{00000000-0005-0000-0000-0000002C0000}"/>
    <cellStyle name="Normal 2 3 5 11 2 2 2 2" xfId="11272" xr:uid="{00000000-0005-0000-0000-0000012C0000}"/>
    <cellStyle name="Normal 2 3 5 11 2 2 3" xfId="11273" xr:uid="{00000000-0005-0000-0000-0000022C0000}"/>
    <cellStyle name="Normal 2 3 5 11 2 2 3 2" xfId="11274" xr:uid="{00000000-0005-0000-0000-0000032C0000}"/>
    <cellStyle name="Normal 2 3 5 11 2 2 4" xfId="11275" xr:uid="{00000000-0005-0000-0000-0000042C0000}"/>
    <cellStyle name="Normal 2 3 5 11 2 3" xfId="11276" xr:uid="{00000000-0005-0000-0000-0000052C0000}"/>
    <cellStyle name="Normal 2 3 5 11 2 3 2" xfId="11277" xr:uid="{00000000-0005-0000-0000-0000062C0000}"/>
    <cellStyle name="Normal 2 3 5 11 2 4" xfId="11278" xr:uid="{00000000-0005-0000-0000-0000072C0000}"/>
    <cellStyle name="Normal 2 3 5 11 2 4 2" xfId="11279" xr:uid="{00000000-0005-0000-0000-0000082C0000}"/>
    <cellStyle name="Normal 2 3 5 11 2 5" xfId="11280" xr:uid="{00000000-0005-0000-0000-0000092C0000}"/>
    <cellStyle name="Normal 2 3 5 11 3" xfId="11281" xr:uid="{00000000-0005-0000-0000-00000A2C0000}"/>
    <cellStyle name="Normal 2 3 5 11 3 2" xfId="11282" xr:uid="{00000000-0005-0000-0000-00000B2C0000}"/>
    <cellStyle name="Normal 2 3 5 11 3 2 2" xfId="11283" xr:uid="{00000000-0005-0000-0000-00000C2C0000}"/>
    <cellStyle name="Normal 2 3 5 11 3 3" xfId="11284" xr:uid="{00000000-0005-0000-0000-00000D2C0000}"/>
    <cellStyle name="Normal 2 3 5 11 3 3 2" xfId="11285" xr:uid="{00000000-0005-0000-0000-00000E2C0000}"/>
    <cellStyle name="Normal 2 3 5 11 3 4" xfId="11286" xr:uid="{00000000-0005-0000-0000-00000F2C0000}"/>
    <cellStyle name="Normal 2 3 5 11 4" xfId="11287" xr:uid="{00000000-0005-0000-0000-0000102C0000}"/>
    <cellStyle name="Normal 2 3 5 11 4 2" xfId="11288" xr:uid="{00000000-0005-0000-0000-0000112C0000}"/>
    <cellStyle name="Normal 2 3 5 11 5" xfId="11289" xr:uid="{00000000-0005-0000-0000-0000122C0000}"/>
    <cellStyle name="Normal 2 3 5 11 5 2" xfId="11290" xr:uid="{00000000-0005-0000-0000-0000132C0000}"/>
    <cellStyle name="Normal 2 3 5 11 6" xfId="11291" xr:uid="{00000000-0005-0000-0000-0000142C0000}"/>
    <cellStyle name="Normal 2 3 5 2" xfId="11292" xr:uid="{00000000-0005-0000-0000-0000152C0000}"/>
    <cellStyle name="Normal 2 3 5 3" xfId="11293" xr:uid="{00000000-0005-0000-0000-0000162C0000}"/>
    <cellStyle name="Normal 2 3 5 3 2" xfId="11294" xr:uid="{00000000-0005-0000-0000-0000172C0000}"/>
    <cellStyle name="Normal 2 3 5 3 2 2" xfId="11295" xr:uid="{00000000-0005-0000-0000-0000182C0000}"/>
    <cellStyle name="Normal 2 3 5 3 2 2 2" xfId="11296" xr:uid="{00000000-0005-0000-0000-0000192C0000}"/>
    <cellStyle name="Normal 2 3 5 3 2 2 2 2" xfId="11297" xr:uid="{00000000-0005-0000-0000-00001A2C0000}"/>
    <cellStyle name="Normal 2 3 5 3 2 2 3" xfId="11298" xr:uid="{00000000-0005-0000-0000-00001B2C0000}"/>
    <cellStyle name="Normal 2 3 5 3 2 2 3 2" xfId="11299" xr:uid="{00000000-0005-0000-0000-00001C2C0000}"/>
    <cellStyle name="Normal 2 3 5 3 2 2 4" xfId="11300" xr:uid="{00000000-0005-0000-0000-00001D2C0000}"/>
    <cellStyle name="Normal 2 3 5 3 2 3" xfId="11301" xr:uid="{00000000-0005-0000-0000-00001E2C0000}"/>
    <cellStyle name="Normal 2 3 5 3 2 3 2" xfId="11302" xr:uid="{00000000-0005-0000-0000-00001F2C0000}"/>
    <cellStyle name="Normal 2 3 5 3 2 4" xfId="11303" xr:uid="{00000000-0005-0000-0000-0000202C0000}"/>
    <cellStyle name="Normal 2 3 5 3 2 4 2" xfId="11304" xr:uid="{00000000-0005-0000-0000-0000212C0000}"/>
    <cellStyle name="Normal 2 3 5 3 2 5" xfId="11305" xr:uid="{00000000-0005-0000-0000-0000222C0000}"/>
    <cellStyle name="Normal 2 3 5 3 3" xfId="11306" xr:uid="{00000000-0005-0000-0000-0000232C0000}"/>
    <cellStyle name="Normal 2 3 5 3 3 2" xfId="11307" xr:uid="{00000000-0005-0000-0000-0000242C0000}"/>
    <cellStyle name="Normal 2 3 5 3 3 2 2" xfId="11308" xr:uid="{00000000-0005-0000-0000-0000252C0000}"/>
    <cellStyle name="Normal 2 3 5 3 3 3" xfId="11309" xr:uid="{00000000-0005-0000-0000-0000262C0000}"/>
    <cellStyle name="Normal 2 3 5 3 3 3 2" xfId="11310" xr:uid="{00000000-0005-0000-0000-0000272C0000}"/>
    <cellStyle name="Normal 2 3 5 3 3 4" xfId="11311" xr:uid="{00000000-0005-0000-0000-0000282C0000}"/>
    <cellStyle name="Normal 2 3 5 3 4" xfId="11312" xr:uid="{00000000-0005-0000-0000-0000292C0000}"/>
    <cellStyle name="Normal 2 3 5 3 4 2" xfId="11313" xr:uid="{00000000-0005-0000-0000-00002A2C0000}"/>
    <cellStyle name="Normal 2 3 5 3 5" xfId="11314" xr:uid="{00000000-0005-0000-0000-00002B2C0000}"/>
    <cellStyle name="Normal 2 3 5 3 5 2" xfId="11315" xr:uid="{00000000-0005-0000-0000-00002C2C0000}"/>
    <cellStyle name="Normal 2 3 5 3 6" xfId="11316" xr:uid="{00000000-0005-0000-0000-00002D2C0000}"/>
    <cellStyle name="Normal 2 3 5 4" xfId="11317" xr:uid="{00000000-0005-0000-0000-00002E2C0000}"/>
    <cellStyle name="Normal 2 3 6" xfId="11318" xr:uid="{00000000-0005-0000-0000-00002F2C0000}"/>
    <cellStyle name="Normal 2 3 6 2" xfId="11319" xr:uid="{00000000-0005-0000-0000-0000302C0000}"/>
    <cellStyle name="Normal 2 3 6 2 2" xfId="11320" xr:uid="{00000000-0005-0000-0000-0000312C0000}"/>
    <cellStyle name="Normal 2 3 6 2 2 2" xfId="11321" xr:uid="{00000000-0005-0000-0000-0000322C0000}"/>
    <cellStyle name="Normal 2 3 6 2 2 2 2" xfId="11322" xr:uid="{00000000-0005-0000-0000-0000332C0000}"/>
    <cellStyle name="Normal 2 3 6 2 2 3" xfId="11323" xr:uid="{00000000-0005-0000-0000-0000342C0000}"/>
    <cellStyle name="Normal 2 3 6 2 2 3 2" xfId="11324" xr:uid="{00000000-0005-0000-0000-0000352C0000}"/>
    <cellStyle name="Normal 2 3 6 2 2 4" xfId="11325" xr:uid="{00000000-0005-0000-0000-0000362C0000}"/>
    <cellStyle name="Normal 2 3 6 2 3" xfId="11326" xr:uid="{00000000-0005-0000-0000-0000372C0000}"/>
    <cellStyle name="Normal 2 3 6 2 3 2" xfId="11327" xr:uid="{00000000-0005-0000-0000-0000382C0000}"/>
    <cellStyle name="Normal 2 3 6 2 4" xfId="11328" xr:uid="{00000000-0005-0000-0000-0000392C0000}"/>
    <cellStyle name="Normal 2 3 6 2 4 2" xfId="11329" xr:uid="{00000000-0005-0000-0000-00003A2C0000}"/>
    <cellStyle name="Normal 2 3 6 2 5" xfId="11330" xr:uid="{00000000-0005-0000-0000-00003B2C0000}"/>
    <cellStyle name="Normal 2 3 6 3" xfId="11331" xr:uid="{00000000-0005-0000-0000-00003C2C0000}"/>
    <cellStyle name="Normal 2 3 6 3 2" xfId="11332" xr:uid="{00000000-0005-0000-0000-00003D2C0000}"/>
    <cellStyle name="Normal 2 3 6 3 2 2" xfId="11333" xr:uid="{00000000-0005-0000-0000-00003E2C0000}"/>
    <cellStyle name="Normal 2 3 6 3 3" xfId="11334" xr:uid="{00000000-0005-0000-0000-00003F2C0000}"/>
    <cellStyle name="Normal 2 3 6 3 3 2" xfId="11335" xr:uid="{00000000-0005-0000-0000-0000402C0000}"/>
    <cellStyle name="Normal 2 3 6 3 4" xfId="11336" xr:uid="{00000000-0005-0000-0000-0000412C0000}"/>
    <cellStyle name="Normal 2 3 6 4" xfId="11337" xr:uid="{00000000-0005-0000-0000-0000422C0000}"/>
    <cellStyle name="Normal 2 3 6 4 2" xfId="11338" xr:uid="{00000000-0005-0000-0000-0000432C0000}"/>
    <cellStyle name="Normal 2 3 6 5" xfId="11339" xr:uid="{00000000-0005-0000-0000-0000442C0000}"/>
    <cellStyle name="Normal 2 3 6 5 2" xfId="11340" xr:uid="{00000000-0005-0000-0000-0000452C0000}"/>
    <cellStyle name="Normal 2 3 6 6" xfId="11341" xr:uid="{00000000-0005-0000-0000-0000462C0000}"/>
    <cellStyle name="Normal 2 3 7" xfId="11342" xr:uid="{00000000-0005-0000-0000-0000472C0000}"/>
    <cellStyle name="Normal 2 3 8" xfId="11343" xr:uid="{00000000-0005-0000-0000-0000482C0000}"/>
    <cellStyle name="Normal 2 3 9" xfId="11344" xr:uid="{00000000-0005-0000-0000-0000492C0000}"/>
    <cellStyle name="Normal 2 30" xfId="11345" xr:uid="{00000000-0005-0000-0000-00004A2C0000}"/>
    <cellStyle name="Normal 2 4" xfId="11346" xr:uid="{00000000-0005-0000-0000-00004B2C0000}"/>
    <cellStyle name="Normal 2 4 10" xfId="11347" xr:uid="{00000000-0005-0000-0000-00004C2C0000}"/>
    <cellStyle name="Normal 2 4 11" xfId="11348" xr:uid="{00000000-0005-0000-0000-00004D2C0000}"/>
    <cellStyle name="Normal 2 4 12" xfId="11349" xr:uid="{00000000-0005-0000-0000-00004E2C0000}"/>
    <cellStyle name="Normal 2 4 12 2" xfId="11350" xr:uid="{00000000-0005-0000-0000-00004F2C0000}"/>
    <cellStyle name="Normal 2 4 12 2 2" xfId="11351" xr:uid="{00000000-0005-0000-0000-0000502C0000}"/>
    <cellStyle name="Normal 2 4 12 2 2 2" xfId="11352" xr:uid="{00000000-0005-0000-0000-0000512C0000}"/>
    <cellStyle name="Normal 2 4 12 2 2 2 2" xfId="11353" xr:uid="{00000000-0005-0000-0000-0000522C0000}"/>
    <cellStyle name="Normal 2 4 12 2 2 3" xfId="11354" xr:uid="{00000000-0005-0000-0000-0000532C0000}"/>
    <cellStyle name="Normal 2 4 12 2 2 3 2" xfId="11355" xr:uid="{00000000-0005-0000-0000-0000542C0000}"/>
    <cellStyle name="Normal 2 4 12 2 2 4" xfId="11356" xr:uid="{00000000-0005-0000-0000-0000552C0000}"/>
    <cellStyle name="Normal 2 4 12 2 3" xfId="11357" xr:uid="{00000000-0005-0000-0000-0000562C0000}"/>
    <cellStyle name="Normal 2 4 12 2 3 2" xfId="11358" xr:uid="{00000000-0005-0000-0000-0000572C0000}"/>
    <cellStyle name="Normal 2 4 12 2 4" xfId="11359" xr:uid="{00000000-0005-0000-0000-0000582C0000}"/>
    <cellStyle name="Normal 2 4 12 2 4 2" xfId="11360" xr:uid="{00000000-0005-0000-0000-0000592C0000}"/>
    <cellStyle name="Normal 2 4 12 2 5" xfId="11361" xr:uid="{00000000-0005-0000-0000-00005A2C0000}"/>
    <cellStyle name="Normal 2 4 12 3" xfId="11362" xr:uid="{00000000-0005-0000-0000-00005B2C0000}"/>
    <cellStyle name="Normal 2 4 12 3 2" xfId="11363" xr:uid="{00000000-0005-0000-0000-00005C2C0000}"/>
    <cellStyle name="Normal 2 4 12 3 2 2" xfId="11364" xr:uid="{00000000-0005-0000-0000-00005D2C0000}"/>
    <cellStyle name="Normal 2 4 12 3 3" xfId="11365" xr:uid="{00000000-0005-0000-0000-00005E2C0000}"/>
    <cellStyle name="Normal 2 4 12 3 3 2" xfId="11366" xr:uid="{00000000-0005-0000-0000-00005F2C0000}"/>
    <cellStyle name="Normal 2 4 12 3 4" xfId="11367" xr:uid="{00000000-0005-0000-0000-0000602C0000}"/>
    <cellStyle name="Normal 2 4 12 4" xfId="11368" xr:uid="{00000000-0005-0000-0000-0000612C0000}"/>
    <cellStyle name="Normal 2 4 12 4 2" xfId="11369" xr:uid="{00000000-0005-0000-0000-0000622C0000}"/>
    <cellStyle name="Normal 2 4 12 5" xfId="11370" xr:uid="{00000000-0005-0000-0000-0000632C0000}"/>
    <cellStyle name="Normal 2 4 12 5 2" xfId="11371" xr:uid="{00000000-0005-0000-0000-0000642C0000}"/>
    <cellStyle name="Normal 2 4 12 6" xfId="11372" xr:uid="{00000000-0005-0000-0000-0000652C0000}"/>
    <cellStyle name="Normal 2 4 13" xfId="11373" xr:uid="{00000000-0005-0000-0000-0000662C0000}"/>
    <cellStyle name="Normal 2 4 13 2" xfId="11374" xr:uid="{00000000-0005-0000-0000-0000672C0000}"/>
    <cellStyle name="Normal 2 4 13 2 2" xfId="11375" xr:uid="{00000000-0005-0000-0000-0000682C0000}"/>
    <cellStyle name="Normal 2 4 13 2 2 2" xfId="11376" xr:uid="{00000000-0005-0000-0000-0000692C0000}"/>
    <cellStyle name="Normal 2 4 13 2 2 2 2" xfId="11377" xr:uid="{00000000-0005-0000-0000-00006A2C0000}"/>
    <cellStyle name="Normal 2 4 13 2 2 3" xfId="11378" xr:uid="{00000000-0005-0000-0000-00006B2C0000}"/>
    <cellStyle name="Normal 2 4 13 2 2 3 2" xfId="11379" xr:uid="{00000000-0005-0000-0000-00006C2C0000}"/>
    <cellStyle name="Normal 2 4 13 2 2 4" xfId="11380" xr:uid="{00000000-0005-0000-0000-00006D2C0000}"/>
    <cellStyle name="Normal 2 4 13 2 3" xfId="11381" xr:uid="{00000000-0005-0000-0000-00006E2C0000}"/>
    <cellStyle name="Normal 2 4 13 2 3 2" xfId="11382" xr:uid="{00000000-0005-0000-0000-00006F2C0000}"/>
    <cellStyle name="Normal 2 4 13 2 4" xfId="11383" xr:uid="{00000000-0005-0000-0000-0000702C0000}"/>
    <cellStyle name="Normal 2 4 13 2 4 2" xfId="11384" xr:uid="{00000000-0005-0000-0000-0000712C0000}"/>
    <cellStyle name="Normal 2 4 13 2 5" xfId="11385" xr:uid="{00000000-0005-0000-0000-0000722C0000}"/>
    <cellStyle name="Normal 2 4 13 3" xfId="11386" xr:uid="{00000000-0005-0000-0000-0000732C0000}"/>
    <cellStyle name="Normal 2 4 13 3 2" xfId="11387" xr:uid="{00000000-0005-0000-0000-0000742C0000}"/>
    <cellStyle name="Normal 2 4 13 3 2 2" xfId="11388" xr:uid="{00000000-0005-0000-0000-0000752C0000}"/>
    <cellStyle name="Normal 2 4 13 3 3" xfId="11389" xr:uid="{00000000-0005-0000-0000-0000762C0000}"/>
    <cellStyle name="Normal 2 4 13 3 3 2" xfId="11390" xr:uid="{00000000-0005-0000-0000-0000772C0000}"/>
    <cellStyle name="Normal 2 4 13 3 4" xfId="11391" xr:uid="{00000000-0005-0000-0000-0000782C0000}"/>
    <cellStyle name="Normal 2 4 13 4" xfId="11392" xr:uid="{00000000-0005-0000-0000-0000792C0000}"/>
    <cellStyle name="Normal 2 4 13 4 2" xfId="11393" xr:uid="{00000000-0005-0000-0000-00007A2C0000}"/>
    <cellStyle name="Normal 2 4 13 5" xfId="11394" xr:uid="{00000000-0005-0000-0000-00007B2C0000}"/>
    <cellStyle name="Normal 2 4 13 5 2" xfId="11395" xr:uid="{00000000-0005-0000-0000-00007C2C0000}"/>
    <cellStyle name="Normal 2 4 13 6" xfId="11396" xr:uid="{00000000-0005-0000-0000-00007D2C0000}"/>
    <cellStyle name="Normal 2 4 14" xfId="11397" xr:uid="{00000000-0005-0000-0000-00007E2C0000}"/>
    <cellStyle name="Normal 2 4 15" xfId="11398" xr:uid="{00000000-0005-0000-0000-00007F2C0000}"/>
    <cellStyle name="Normal 2 4 16" xfId="11399" xr:uid="{00000000-0005-0000-0000-0000802C0000}"/>
    <cellStyle name="Normal 2 4 17" xfId="11400" xr:uid="{00000000-0005-0000-0000-0000812C0000}"/>
    <cellStyle name="Normal 2 4 17 2" xfId="11401" xr:uid="{00000000-0005-0000-0000-0000822C0000}"/>
    <cellStyle name="Normal 2 4 17 2 2" xfId="11402" xr:uid="{00000000-0005-0000-0000-0000832C0000}"/>
    <cellStyle name="Normal 2 4 17 2 2 2" xfId="11403" xr:uid="{00000000-0005-0000-0000-0000842C0000}"/>
    <cellStyle name="Normal 2 4 17 2 2 2 2" xfId="11404" xr:uid="{00000000-0005-0000-0000-0000852C0000}"/>
    <cellStyle name="Normal 2 4 17 2 2 3" xfId="11405" xr:uid="{00000000-0005-0000-0000-0000862C0000}"/>
    <cellStyle name="Normal 2 4 17 2 2 3 2" xfId="11406" xr:uid="{00000000-0005-0000-0000-0000872C0000}"/>
    <cellStyle name="Normal 2 4 17 2 2 4" xfId="11407" xr:uid="{00000000-0005-0000-0000-0000882C0000}"/>
    <cellStyle name="Normal 2 4 17 2 3" xfId="11408" xr:uid="{00000000-0005-0000-0000-0000892C0000}"/>
    <cellStyle name="Normal 2 4 17 2 3 2" xfId="11409" xr:uid="{00000000-0005-0000-0000-00008A2C0000}"/>
    <cellStyle name="Normal 2 4 17 2 4" xfId="11410" xr:uid="{00000000-0005-0000-0000-00008B2C0000}"/>
    <cellStyle name="Normal 2 4 17 2 4 2" xfId="11411" xr:uid="{00000000-0005-0000-0000-00008C2C0000}"/>
    <cellStyle name="Normal 2 4 17 2 5" xfId="11412" xr:uid="{00000000-0005-0000-0000-00008D2C0000}"/>
    <cellStyle name="Normal 2 4 17 3" xfId="11413" xr:uid="{00000000-0005-0000-0000-00008E2C0000}"/>
    <cellStyle name="Normal 2 4 17 3 2" xfId="11414" xr:uid="{00000000-0005-0000-0000-00008F2C0000}"/>
    <cellStyle name="Normal 2 4 17 3 2 2" xfId="11415" xr:uid="{00000000-0005-0000-0000-0000902C0000}"/>
    <cellStyle name="Normal 2 4 17 3 3" xfId="11416" xr:uid="{00000000-0005-0000-0000-0000912C0000}"/>
    <cellStyle name="Normal 2 4 17 3 3 2" xfId="11417" xr:uid="{00000000-0005-0000-0000-0000922C0000}"/>
    <cellStyle name="Normal 2 4 17 3 4" xfId="11418" xr:uid="{00000000-0005-0000-0000-0000932C0000}"/>
    <cellStyle name="Normal 2 4 17 4" xfId="11419" xr:uid="{00000000-0005-0000-0000-0000942C0000}"/>
    <cellStyle name="Normal 2 4 17 4 2" xfId="11420" xr:uid="{00000000-0005-0000-0000-0000952C0000}"/>
    <cellStyle name="Normal 2 4 17 5" xfId="11421" xr:uid="{00000000-0005-0000-0000-0000962C0000}"/>
    <cellStyle name="Normal 2 4 17 5 2" xfId="11422" xr:uid="{00000000-0005-0000-0000-0000972C0000}"/>
    <cellStyle name="Normal 2 4 17 6" xfId="11423" xr:uid="{00000000-0005-0000-0000-0000982C0000}"/>
    <cellStyle name="Normal 2 4 18" xfId="11424" xr:uid="{00000000-0005-0000-0000-0000992C0000}"/>
    <cellStyle name="Normal 2 4 19" xfId="11425" xr:uid="{00000000-0005-0000-0000-00009A2C0000}"/>
    <cellStyle name="Normal 2 4 2" xfId="11426" xr:uid="{00000000-0005-0000-0000-00009B2C0000}"/>
    <cellStyle name="Normal 2 4 2 2" xfId="11427" xr:uid="{00000000-0005-0000-0000-00009C2C0000}"/>
    <cellStyle name="Normal 2 4 2 2 2" xfId="11428" xr:uid="{00000000-0005-0000-0000-00009D2C0000}"/>
    <cellStyle name="Normal 2 4 2 2 2 2" xfId="11429" xr:uid="{00000000-0005-0000-0000-00009E2C0000}"/>
    <cellStyle name="Normal 2 4 2 2 2 3" xfId="11430" xr:uid="{00000000-0005-0000-0000-00009F2C0000}"/>
    <cellStyle name="Normal 2 4 2 2 2 5" xfId="11431" xr:uid="{00000000-0005-0000-0000-0000A02C0000}"/>
    <cellStyle name="Normal 2 4 2 2 2 5 2" xfId="11432" xr:uid="{00000000-0005-0000-0000-0000A12C0000}"/>
    <cellStyle name="Normal 2 4 2 2 2 5 2 2" xfId="11433" xr:uid="{00000000-0005-0000-0000-0000A22C0000}"/>
    <cellStyle name="Normal 2 4 2 2 2 5 2 2 2" xfId="11434" xr:uid="{00000000-0005-0000-0000-0000A32C0000}"/>
    <cellStyle name="Normal 2 4 2 2 2 5 2 2 2 2" xfId="11435" xr:uid="{00000000-0005-0000-0000-0000A42C0000}"/>
    <cellStyle name="Normal 2 4 2 2 2 5 2 2 3" xfId="11436" xr:uid="{00000000-0005-0000-0000-0000A52C0000}"/>
    <cellStyle name="Normal 2 4 2 2 2 5 2 2 3 2" xfId="11437" xr:uid="{00000000-0005-0000-0000-0000A62C0000}"/>
    <cellStyle name="Normal 2 4 2 2 2 5 2 2 4" xfId="11438" xr:uid="{00000000-0005-0000-0000-0000A72C0000}"/>
    <cellStyle name="Normal 2 4 2 2 2 5 2 3" xfId="11439" xr:uid="{00000000-0005-0000-0000-0000A82C0000}"/>
    <cellStyle name="Normal 2 4 2 2 2 5 2 3 2" xfId="11440" xr:uid="{00000000-0005-0000-0000-0000A92C0000}"/>
    <cellStyle name="Normal 2 4 2 2 2 5 2 4" xfId="11441" xr:uid="{00000000-0005-0000-0000-0000AA2C0000}"/>
    <cellStyle name="Normal 2 4 2 2 2 5 2 4 2" xfId="11442" xr:uid="{00000000-0005-0000-0000-0000AB2C0000}"/>
    <cellStyle name="Normal 2 4 2 2 2 5 2 5" xfId="11443" xr:uid="{00000000-0005-0000-0000-0000AC2C0000}"/>
    <cellStyle name="Normal 2 4 2 2 2 5 3" xfId="11444" xr:uid="{00000000-0005-0000-0000-0000AD2C0000}"/>
    <cellStyle name="Normal 2 4 2 2 2 5 3 2" xfId="11445" xr:uid="{00000000-0005-0000-0000-0000AE2C0000}"/>
    <cellStyle name="Normal 2 4 2 2 2 5 3 2 2" xfId="11446" xr:uid="{00000000-0005-0000-0000-0000AF2C0000}"/>
    <cellStyle name="Normal 2 4 2 2 2 5 3 3" xfId="11447" xr:uid="{00000000-0005-0000-0000-0000B02C0000}"/>
    <cellStyle name="Normal 2 4 2 2 2 5 3 3 2" xfId="11448" xr:uid="{00000000-0005-0000-0000-0000B12C0000}"/>
    <cellStyle name="Normal 2 4 2 2 2 5 3 4" xfId="11449" xr:uid="{00000000-0005-0000-0000-0000B22C0000}"/>
    <cellStyle name="Normal 2 4 2 2 2 5 4" xfId="11450" xr:uid="{00000000-0005-0000-0000-0000B32C0000}"/>
    <cellStyle name="Normal 2 4 2 2 2 5 4 2" xfId="11451" xr:uid="{00000000-0005-0000-0000-0000B42C0000}"/>
    <cellStyle name="Normal 2 4 2 2 2 5 5" xfId="11452" xr:uid="{00000000-0005-0000-0000-0000B52C0000}"/>
    <cellStyle name="Normal 2 4 2 2 2 5 5 2" xfId="11453" xr:uid="{00000000-0005-0000-0000-0000B62C0000}"/>
    <cellStyle name="Normal 2 4 2 2 2 5 6" xfId="11454" xr:uid="{00000000-0005-0000-0000-0000B72C0000}"/>
    <cellStyle name="Normal 2 4 2 2 3" xfId="11455" xr:uid="{00000000-0005-0000-0000-0000B82C0000}"/>
    <cellStyle name="Normal 2 4 2 2 3 2" xfId="11456" xr:uid="{00000000-0005-0000-0000-0000B92C0000}"/>
    <cellStyle name="Normal 2 4 2 2 4" xfId="11457" xr:uid="{00000000-0005-0000-0000-0000BA2C0000}"/>
    <cellStyle name="Normal 2 4 2 2 4 2" xfId="11458" xr:uid="{00000000-0005-0000-0000-0000BB2C0000}"/>
    <cellStyle name="Normal 2 4 2 2 5" xfId="11459" xr:uid="{00000000-0005-0000-0000-0000BC2C0000}"/>
    <cellStyle name="Normal 2 4 2 2 5 2" xfId="11460" xr:uid="{00000000-0005-0000-0000-0000BD2C0000}"/>
    <cellStyle name="Normal 2 4 2 2 6" xfId="11461" xr:uid="{00000000-0005-0000-0000-0000BE2C0000}"/>
    <cellStyle name="Normal 2 4 2 3" xfId="11462" xr:uid="{00000000-0005-0000-0000-0000BF2C0000}"/>
    <cellStyle name="Normal 2 4 2 3 2" xfId="11463" xr:uid="{00000000-0005-0000-0000-0000C02C0000}"/>
    <cellStyle name="Normal 2 4 2 3 3" xfId="11464" xr:uid="{00000000-0005-0000-0000-0000C12C0000}"/>
    <cellStyle name="Normal 2 4 2 4" xfId="11465" xr:uid="{00000000-0005-0000-0000-0000C22C0000}"/>
    <cellStyle name="Normal 2 4 2 4 2" xfId="11466" xr:uid="{00000000-0005-0000-0000-0000C32C0000}"/>
    <cellStyle name="Normal 2 4 2 5" xfId="11467" xr:uid="{00000000-0005-0000-0000-0000C42C0000}"/>
    <cellStyle name="Normal 2 4 2 5 2" xfId="11468" xr:uid="{00000000-0005-0000-0000-0000C52C0000}"/>
    <cellStyle name="Normal 2 4 2 6" xfId="11469" xr:uid="{00000000-0005-0000-0000-0000C62C0000}"/>
    <cellStyle name="Normal 2 4 2 6 2" xfId="11470" xr:uid="{00000000-0005-0000-0000-0000C72C0000}"/>
    <cellStyle name="Normal 2 4 2 7" xfId="11471" xr:uid="{00000000-0005-0000-0000-0000C82C0000}"/>
    <cellStyle name="Normal 2 4 20" xfId="11472" xr:uid="{00000000-0005-0000-0000-0000C92C0000}"/>
    <cellStyle name="Normal 2 4 20 2" xfId="11473" xr:uid="{00000000-0005-0000-0000-0000CA2C0000}"/>
    <cellStyle name="Normal 2 4 20 2 2" xfId="11474" xr:uid="{00000000-0005-0000-0000-0000CB2C0000}"/>
    <cellStyle name="Normal 2 4 20 2 2 2" xfId="11475" xr:uid="{00000000-0005-0000-0000-0000CC2C0000}"/>
    <cellStyle name="Normal 2 4 20 2 2 2 2" xfId="11476" xr:uid="{00000000-0005-0000-0000-0000CD2C0000}"/>
    <cellStyle name="Normal 2 4 20 2 2 3" xfId="11477" xr:uid="{00000000-0005-0000-0000-0000CE2C0000}"/>
    <cellStyle name="Normal 2 4 20 2 2 3 2" xfId="11478" xr:uid="{00000000-0005-0000-0000-0000CF2C0000}"/>
    <cellStyle name="Normal 2 4 20 2 2 4" xfId="11479" xr:uid="{00000000-0005-0000-0000-0000D02C0000}"/>
    <cellStyle name="Normal 2 4 20 2 3" xfId="11480" xr:uid="{00000000-0005-0000-0000-0000D12C0000}"/>
    <cellStyle name="Normal 2 4 20 2 3 2" xfId="11481" xr:uid="{00000000-0005-0000-0000-0000D22C0000}"/>
    <cellStyle name="Normal 2 4 20 2 4" xfId="11482" xr:uid="{00000000-0005-0000-0000-0000D32C0000}"/>
    <cellStyle name="Normal 2 4 20 2 4 2" xfId="11483" xr:uid="{00000000-0005-0000-0000-0000D42C0000}"/>
    <cellStyle name="Normal 2 4 20 2 5" xfId="11484" xr:uid="{00000000-0005-0000-0000-0000D52C0000}"/>
    <cellStyle name="Normal 2 4 20 3" xfId="11485" xr:uid="{00000000-0005-0000-0000-0000D62C0000}"/>
    <cellStyle name="Normal 2 4 20 3 2" xfId="11486" xr:uid="{00000000-0005-0000-0000-0000D72C0000}"/>
    <cellStyle name="Normal 2 4 20 3 2 2" xfId="11487" xr:uid="{00000000-0005-0000-0000-0000D82C0000}"/>
    <cellStyle name="Normal 2 4 20 3 3" xfId="11488" xr:uid="{00000000-0005-0000-0000-0000D92C0000}"/>
    <cellStyle name="Normal 2 4 20 3 3 2" xfId="11489" xr:uid="{00000000-0005-0000-0000-0000DA2C0000}"/>
    <cellStyle name="Normal 2 4 20 3 4" xfId="11490" xr:uid="{00000000-0005-0000-0000-0000DB2C0000}"/>
    <cellStyle name="Normal 2 4 20 4" xfId="11491" xr:uid="{00000000-0005-0000-0000-0000DC2C0000}"/>
    <cellStyle name="Normal 2 4 20 4 2" xfId="11492" xr:uid="{00000000-0005-0000-0000-0000DD2C0000}"/>
    <cellStyle name="Normal 2 4 20 5" xfId="11493" xr:uid="{00000000-0005-0000-0000-0000DE2C0000}"/>
    <cellStyle name="Normal 2 4 20 5 2" xfId="11494" xr:uid="{00000000-0005-0000-0000-0000DF2C0000}"/>
    <cellStyle name="Normal 2 4 20 6" xfId="11495" xr:uid="{00000000-0005-0000-0000-0000E02C0000}"/>
    <cellStyle name="Normal 2 4 21" xfId="11496" xr:uid="{00000000-0005-0000-0000-0000E12C0000}"/>
    <cellStyle name="Normal 2 4 21 2" xfId="11497" xr:uid="{00000000-0005-0000-0000-0000E22C0000}"/>
    <cellStyle name="Normal 2 4 21 2 2" xfId="11498" xr:uid="{00000000-0005-0000-0000-0000E32C0000}"/>
    <cellStyle name="Normal 2 4 21 2 2 2" xfId="11499" xr:uid="{00000000-0005-0000-0000-0000E42C0000}"/>
    <cellStyle name="Normal 2 4 21 2 3" xfId="11500" xr:uid="{00000000-0005-0000-0000-0000E52C0000}"/>
    <cellStyle name="Normal 2 4 21 2 3 2" xfId="11501" xr:uid="{00000000-0005-0000-0000-0000E62C0000}"/>
    <cellStyle name="Normal 2 4 21 2 4" xfId="11502" xr:uid="{00000000-0005-0000-0000-0000E72C0000}"/>
    <cellStyle name="Normal 2 4 21 3" xfId="11503" xr:uid="{00000000-0005-0000-0000-0000E82C0000}"/>
    <cellStyle name="Normal 2 4 21 3 2" xfId="11504" xr:uid="{00000000-0005-0000-0000-0000E92C0000}"/>
    <cellStyle name="Normal 2 4 21 4" xfId="11505" xr:uid="{00000000-0005-0000-0000-0000EA2C0000}"/>
    <cellStyle name="Normal 2 4 21 4 2" xfId="11506" xr:uid="{00000000-0005-0000-0000-0000EB2C0000}"/>
    <cellStyle name="Normal 2 4 21 5" xfId="11507" xr:uid="{00000000-0005-0000-0000-0000EC2C0000}"/>
    <cellStyle name="Normal 2 4 22" xfId="11508" xr:uid="{00000000-0005-0000-0000-0000ED2C0000}"/>
    <cellStyle name="Normal 2 4 22 2" xfId="11509" xr:uid="{00000000-0005-0000-0000-0000EE2C0000}"/>
    <cellStyle name="Normal 2 4 22 2 2" xfId="11510" xr:uid="{00000000-0005-0000-0000-0000EF2C0000}"/>
    <cellStyle name="Normal 2 4 22 3" xfId="11511" xr:uid="{00000000-0005-0000-0000-0000F02C0000}"/>
    <cellStyle name="Normal 2 4 22 3 2" xfId="11512" xr:uid="{00000000-0005-0000-0000-0000F12C0000}"/>
    <cellStyle name="Normal 2 4 22 4" xfId="11513" xr:uid="{00000000-0005-0000-0000-0000F22C0000}"/>
    <cellStyle name="Normal 2 4 23" xfId="11514" xr:uid="{00000000-0005-0000-0000-0000F32C0000}"/>
    <cellStyle name="Normal 2 4 23 2" xfId="11515" xr:uid="{00000000-0005-0000-0000-0000F42C0000}"/>
    <cellStyle name="Normal 2 4 23 2 2" xfId="11516" xr:uid="{00000000-0005-0000-0000-0000F52C0000}"/>
    <cellStyle name="Normal 2 4 23 3" xfId="11517" xr:uid="{00000000-0005-0000-0000-0000F62C0000}"/>
    <cellStyle name="Normal 2 4 23 3 2" xfId="11518" xr:uid="{00000000-0005-0000-0000-0000F72C0000}"/>
    <cellStyle name="Normal 2 4 23 4" xfId="11519" xr:uid="{00000000-0005-0000-0000-0000F82C0000}"/>
    <cellStyle name="Normal 2 4 24" xfId="11520" xr:uid="{00000000-0005-0000-0000-0000F92C0000}"/>
    <cellStyle name="Normal 2 4 25" xfId="11521" xr:uid="{00000000-0005-0000-0000-0000FA2C0000}"/>
    <cellStyle name="Normal 2 4 25 2" xfId="11522" xr:uid="{00000000-0005-0000-0000-0000FB2C0000}"/>
    <cellStyle name="Normal 2 4 26" xfId="11523" xr:uid="{00000000-0005-0000-0000-0000FC2C0000}"/>
    <cellStyle name="Normal 2 4 26 2" xfId="11524" xr:uid="{00000000-0005-0000-0000-0000FD2C0000}"/>
    <cellStyle name="Normal 2 4 27" xfId="11525" xr:uid="{00000000-0005-0000-0000-0000FE2C0000}"/>
    <cellStyle name="Normal 2 4 3" xfId="11526" xr:uid="{00000000-0005-0000-0000-0000FF2C0000}"/>
    <cellStyle name="Normal 2 4 3 2" xfId="11527" xr:uid="{00000000-0005-0000-0000-0000002D0000}"/>
    <cellStyle name="Normal 2 4 3 2 12" xfId="11528" xr:uid="{00000000-0005-0000-0000-0000012D0000}"/>
    <cellStyle name="Normal 2 4 3 2 12 2" xfId="11529" xr:uid="{00000000-0005-0000-0000-0000022D0000}"/>
    <cellStyle name="Normal 2 4 3 2 12 2 2" xfId="11530" xr:uid="{00000000-0005-0000-0000-0000032D0000}"/>
    <cellStyle name="Normal 2 4 3 2 12 2 2 2" xfId="11531" xr:uid="{00000000-0005-0000-0000-0000042D0000}"/>
    <cellStyle name="Normal 2 4 3 2 12 2 2 2 2" xfId="11532" xr:uid="{00000000-0005-0000-0000-0000052D0000}"/>
    <cellStyle name="Normal 2 4 3 2 12 2 2 3" xfId="11533" xr:uid="{00000000-0005-0000-0000-0000062D0000}"/>
    <cellStyle name="Normal 2 4 3 2 12 2 2 3 2" xfId="11534" xr:uid="{00000000-0005-0000-0000-0000072D0000}"/>
    <cellStyle name="Normal 2 4 3 2 12 2 2 4" xfId="11535" xr:uid="{00000000-0005-0000-0000-0000082D0000}"/>
    <cellStyle name="Normal 2 4 3 2 12 2 3" xfId="11536" xr:uid="{00000000-0005-0000-0000-0000092D0000}"/>
    <cellStyle name="Normal 2 4 3 2 12 2 3 2" xfId="11537" xr:uid="{00000000-0005-0000-0000-00000A2D0000}"/>
    <cellStyle name="Normal 2 4 3 2 12 2 4" xfId="11538" xr:uid="{00000000-0005-0000-0000-00000B2D0000}"/>
    <cellStyle name="Normal 2 4 3 2 12 2 4 2" xfId="11539" xr:uid="{00000000-0005-0000-0000-00000C2D0000}"/>
    <cellStyle name="Normal 2 4 3 2 12 2 5" xfId="11540" xr:uid="{00000000-0005-0000-0000-00000D2D0000}"/>
    <cellStyle name="Normal 2 4 3 2 12 3" xfId="11541" xr:uid="{00000000-0005-0000-0000-00000E2D0000}"/>
    <cellStyle name="Normal 2 4 3 2 12 3 2" xfId="11542" xr:uid="{00000000-0005-0000-0000-00000F2D0000}"/>
    <cellStyle name="Normal 2 4 3 2 12 3 2 2" xfId="11543" xr:uid="{00000000-0005-0000-0000-0000102D0000}"/>
    <cellStyle name="Normal 2 4 3 2 12 3 3" xfId="11544" xr:uid="{00000000-0005-0000-0000-0000112D0000}"/>
    <cellStyle name="Normal 2 4 3 2 12 3 3 2" xfId="11545" xr:uid="{00000000-0005-0000-0000-0000122D0000}"/>
    <cellStyle name="Normal 2 4 3 2 12 3 4" xfId="11546" xr:uid="{00000000-0005-0000-0000-0000132D0000}"/>
    <cellStyle name="Normal 2 4 3 2 12 4" xfId="11547" xr:uid="{00000000-0005-0000-0000-0000142D0000}"/>
    <cellStyle name="Normal 2 4 3 2 12 4 2" xfId="11548" xr:uid="{00000000-0005-0000-0000-0000152D0000}"/>
    <cellStyle name="Normal 2 4 3 2 12 5" xfId="11549" xr:uid="{00000000-0005-0000-0000-0000162D0000}"/>
    <cellStyle name="Normal 2 4 3 2 12 5 2" xfId="11550" xr:uid="{00000000-0005-0000-0000-0000172D0000}"/>
    <cellStyle name="Normal 2 4 3 2 12 6" xfId="11551" xr:uid="{00000000-0005-0000-0000-0000182D0000}"/>
    <cellStyle name="Normal 2 4 3 2 2" xfId="11552" xr:uid="{00000000-0005-0000-0000-0000192D0000}"/>
    <cellStyle name="Normal 2 4 3 2 2 2" xfId="11553" xr:uid="{00000000-0005-0000-0000-00001A2D0000}"/>
    <cellStyle name="Normal 2 4 3 2 2 2 2" xfId="11554" xr:uid="{00000000-0005-0000-0000-00001B2D0000}"/>
    <cellStyle name="Normal 2 4 3 2 2 2 2 2" xfId="11555" xr:uid="{00000000-0005-0000-0000-00001C2D0000}"/>
    <cellStyle name="Normal 2 4 3 2 2 2 3" xfId="11556" xr:uid="{00000000-0005-0000-0000-00001D2D0000}"/>
    <cellStyle name="Normal 2 4 3 2 2 2 3 2" xfId="11557" xr:uid="{00000000-0005-0000-0000-00001E2D0000}"/>
    <cellStyle name="Normal 2 4 3 2 2 2 4" xfId="11558" xr:uid="{00000000-0005-0000-0000-00001F2D0000}"/>
    <cellStyle name="Normal 2 4 3 2 2 3" xfId="11559" xr:uid="{00000000-0005-0000-0000-0000202D0000}"/>
    <cellStyle name="Normal 2 4 3 2 2 3 2" xfId="11560" xr:uid="{00000000-0005-0000-0000-0000212D0000}"/>
    <cellStyle name="Normal 2 4 3 2 2 4" xfId="11561" xr:uid="{00000000-0005-0000-0000-0000222D0000}"/>
    <cellStyle name="Normal 2 4 3 2 2 4 2" xfId="11562" xr:uid="{00000000-0005-0000-0000-0000232D0000}"/>
    <cellStyle name="Normal 2 4 3 2 2 5" xfId="11563" xr:uid="{00000000-0005-0000-0000-0000242D0000}"/>
    <cellStyle name="Normal 2 4 3 2 3" xfId="11564" xr:uid="{00000000-0005-0000-0000-0000252D0000}"/>
    <cellStyle name="Normal 2 4 3 2 3 2" xfId="11565" xr:uid="{00000000-0005-0000-0000-0000262D0000}"/>
    <cellStyle name="Normal 2 4 3 2 3 2 2" xfId="11566" xr:uid="{00000000-0005-0000-0000-0000272D0000}"/>
    <cellStyle name="Normal 2 4 3 2 3 3" xfId="11567" xr:uid="{00000000-0005-0000-0000-0000282D0000}"/>
    <cellStyle name="Normal 2 4 3 2 3 3 2" xfId="11568" xr:uid="{00000000-0005-0000-0000-0000292D0000}"/>
    <cellStyle name="Normal 2 4 3 2 3 4" xfId="11569" xr:uid="{00000000-0005-0000-0000-00002A2D0000}"/>
    <cellStyle name="Normal 2 4 3 2 4" xfId="11570" xr:uid="{00000000-0005-0000-0000-00002B2D0000}"/>
    <cellStyle name="Normal 2 4 3 2 4 2" xfId="11571" xr:uid="{00000000-0005-0000-0000-00002C2D0000}"/>
    <cellStyle name="Normal 2 4 3 2 5" xfId="11572" xr:uid="{00000000-0005-0000-0000-00002D2D0000}"/>
    <cellStyle name="Normal 2 4 3 2 5 2" xfId="11573" xr:uid="{00000000-0005-0000-0000-00002E2D0000}"/>
    <cellStyle name="Normal 2 4 3 2 6" xfId="11574" xr:uid="{00000000-0005-0000-0000-00002F2D0000}"/>
    <cellStyle name="Normal 2 4 3 2 7" xfId="11575" xr:uid="{00000000-0005-0000-0000-0000302D0000}"/>
    <cellStyle name="Normal 2 4 3 2 7 2" xfId="11576" xr:uid="{00000000-0005-0000-0000-0000312D0000}"/>
    <cellStyle name="Normal 2 4 3 2 7 2 2" xfId="11577" xr:uid="{00000000-0005-0000-0000-0000322D0000}"/>
    <cellStyle name="Normal 2 4 3 2 7 2 2 2" xfId="11578" xr:uid="{00000000-0005-0000-0000-0000332D0000}"/>
    <cellStyle name="Normal 2 4 3 2 7 2 2 2 2" xfId="11579" xr:uid="{00000000-0005-0000-0000-0000342D0000}"/>
    <cellStyle name="Normal 2 4 3 2 7 2 2 3" xfId="11580" xr:uid="{00000000-0005-0000-0000-0000352D0000}"/>
    <cellStyle name="Normal 2 4 3 2 7 2 2 3 2" xfId="11581" xr:uid="{00000000-0005-0000-0000-0000362D0000}"/>
    <cellStyle name="Normal 2 4 3 2 7 2 2 4" xfId="11582" xr:uid="{00000000-0005-0000-0000-0000372D0000}"/>
    <cellStyle name="Normal 2 4 3 2 7 2 3" xfId="11583" xr:uid="{00000000-0005-0000-0000-0000382D0000}"/>
    <cellStyle name="Normal 2 4 3 2 7 2 3 2" xfId="11584" xr:uid="{00000000-0005-0000-0000-0000392D0000}"/>
    <cellStyle name="Normal 2 4 3 2 7 2 4" xfId="11585" xr:uid="{00000000-0005-0000-0000-00003A2D0000}"/>
    <cellStyle name="Normal 2 4 3 2 7 2 4 2" xfId="11586" xr:uid="{00000000-0005-0000-0000-00003B2D0000}"/>
    <cellStyle name="Normal 2 4 3 2 7 2 5" xfId="11587" xr:uid="{00000000-0005-0000-0000-00003C2D0000}"/>
    <cellStyle name="Normal 2 4 3 2 7 3" xfId="11588" xr:uid="{00000000-0005-0000-0000-00003D2D0000}"/>
    <cellStyle name="Normal 2 4 3 2 7 3 2" xfId="11589" xr:uid="{00000000-0005-0000-0000-00003E2D0000}"/>
    <cellStyle name="Normal 2 4 3 2 7 3 2 2" xfId="11590" xr:uid="{00000000-0005-0000-0000-00003F2D0000}"/>
    <cellStyle name="Normal 2 4 3 2 7 3 3" xfId="11591" xr:uid="{00000000-0005-0000-0000-0000402D0000}"/>
    <cellStyle name="Normal 2 4 3 2 7 3 3 2" xfId="11592" xr:uid="{00000000-0005-0000-0000-0000412D0000}"/>
    <cellStyle name="Normal 2 4 3 2 7 3 4" xfId="11593" xr:uid="{00000000-0005-0000-0000-0000422D0000}"/>
    <cellStyle name="Normal 2 4 3 2 7 4" xfId="11594" xr:uid="{00000000-0005-0000-0000-0000432D0000}"/>
    <cellStyle name="Normal 2 4 3 2 7 4 2" xfId="11595" xr:uid="{00000000-0005-0000-0000-0000442D0000}"/>
    <cellStyle name="Normal 2 4 3 2 7 5" xfId="11596" xr:uid="{00000000-0005-0000-0000-0000452D0000}"/>
    <cellStyle name="Normal 2 4 3 2 7 5 2" xfId="11597" xr:uid="{00000000-0005-0000-0000-0000462D0000}"/>
    <cellStyle name="Normal 2 4 3 2 7 6" xfId="11598" xr:uid="{00000000-0005-0000-0000-0000472D0000}"/>
    <cellStyle name="Normal 2 4 3 3" xfId="11599" xr:uid="{00000000-0005-0000-0000-0000482D0000}"/>
    <cellStyle name="Normal 2 4 3 3 2" xfId="11600" xr:uid="{00000000-0005-0000-0000-0000492D0000}"/>
    <cellStyle name="Normal 2 4 3 4" xfId="11601" xr:uid="{00000000-0005-0000-0000-00004A2D0000}"/>
    <cellStyle name="Normal 2 4 3 4 2" xfId="11602" xr:uid="{00000000-0005-0000-0000-00004B2D0000}"/>
    <cellStyle name="Normal 2 4 3 4 2 2" xfId="11603" xr:uid="{00000000-0005-0000-0000-00004C2D0000}"/>
    <cellStyle name="Normal 2 4 3 4 2 2 2" xfId="11604" xr:uid="{00000000-0005-0000-0000-00004D2D0000}"/>
    <cellStyle name="Normal 2 4 3 4 2 3" xfId="11605" xr:uid="{00000000-0005-0000-0000-00004E2D0000}"/>
    <cellStyle name="Normal 2 4 3 4 2 3 2" xfId="11606" xr:uid="{00000000-0005-0000-0000-00004F2D0000}"/>
    <cellStyle name="Normal 2 4 3 4 2 4" xfId="11607" xr:uid="{00000000-0005-0000-0000-0000502D0000}"/>
    <cellStyle name="Normal 2 4 3 4 3" xfId="11608" xr:uid="{00000000-0005-0000-0000-0000512D0000}"/>
    <cellStyle name="Normal 2 4 3 4 3 2" xfId="11609" xr:uid="{00000000-0005-0000-0000-0000522D0000}"/>
    <cellStyle name="Normal 2 4 3 4 4" xfId="11610" xr:uid="{00000000-0005-0000-0000-0000532D0000}"/>
    <cellStyle name="Normal 2 4 3 4 4 2" xfId="11611" xr:uid="{00000000-0005-0000-0000-0000542D0000}"/>
    <cellStyle name="Normal 2 4 3 4 5" xfId="11612" xr:uid="{00000000-0005-0000-0000-0000552D0000}"/>
    <cellStyle name="Normal 2 4 3 5" xfId="11613" xr:uid="{00000000-0005-0000-0000-0000562D0000}"/>
    <cellStyle name="Normal 2 4 3 5 2" xfId="11614" xr:uid="{00000000-0005-0000-0000-0000572D0000}"/>
    <cellStyle name="Normal 2 4 3 5 2 2" xfId="11615" xr:uid="{00000000-0005-0000-0000-0000582D0000}"/>
    <cellStyle name="Normal 2 4 3 5 3" xfId="11616" xr:uid="{00000000-0005-0000-0000-0000592D0000}"/>
    <cellStyle name="Normal 2 4 3 5 3 2" xfId="11617" xr:uid="{00000000-0005-0000-0000-00005A2D0000}"/>
    <cellStyle name="Normal 2 4 3 5 4" xfId="11618" xr:uid="{00000000-0005-0000-0000-00005B2D0000}"/>
    <cellStyle name="Normal 2 4 3 6" xfId="11619" xr:uid="{00000000-0005-0000-0000-00005C2D0000}"/>
    <cellStyle name="Normal 2 4 3 6 2" xfId="11620" xr:uid="{00000000-0005-0000-0000-00005D2D0000}"/>
    <cellStyle name="Normal 2 4 3 6 2 2" xfId="11621" xr:uid="{00000000-0005-0000-0000-00005E2D0000}"/>
    <cellStyle name="Normal 2 4 3 6 3" xfId="11622" xr:uid="{00000000-0005-0000-0000-00005F2D0000}"/>
    <cellStyle name="Normal 2 4 3 6 3 2" xfId="11623" xr:uid="{00000000-0005-0000-0000-0000602D0000}"/>
    <cellStyle name="Normal 2 4 3 6 4" xfId="11624" xr:uid="{00000000-0005-0000-0000-0000612D0000}"/>
    <cellStyle name="Normal 2 4 3 7" xfId="11625" xr:uid="{00000000-0005-0000-0000-0000622D0000}"/>
    <cellStyle name="Normal 2 4 3 7 2" xfId="11626" xr:uid="{00000000-0005-0000-0000-0000632D0000}"/>
    <cellStyle name="Normal 2 4 3 8" xfId="11627" xr:uid="{00000000-0005-0000-0000-0000642D0000}"/>
    <cellStyle name="Normal 2 4 3 8 2" xfId="11628" xr:uid="{00000000-0005-0000-0000-0000652D0000}"/>
    <cellStyle name="Normal 2 4 3 9" xfId="11629" xr:uid="{00000000-0005-0000-0000-0000662D0000}"/>
    <cellStyle name="Normal 2 4 4" xfId="11630" xr:uid="{00000000-0005-0000-0000-0000672D0000}"/>
    <cellStyle name="Normal 2 4 4 2" xfId="11631" xr:uid="{00000000-0005-0000-0000-0000682D0000}"/>
    <cellStyle name="Normal 2 4 4 2 2" xfId="11632" xr:uid="{00000000-0005-0000-0000-0000692D0000}"/>
    <cellStyle name="Normal 2 4 4 2 2 2" xfId="11633" xr:uid="{00000000-0005-0000-0000-00006A2D0000}"/>
    <cellStyle name="Normal 2 4 4 2 2 2 2" xfId="11634" xr:uid="{00000000-0005-0000-0000-00006B2D0000}"/>
    <cellStyle name="Normal 2 4 4 2 2 2 2 2" xfId="11635" xr:uid="{00000000-0005-0000-0000-00006C2D0000}"/>
    <cellStyle name="Normal 2 4 4 2 2 2 3" xfId="11636" xr:uid="{00000000-0005-0000-0000-00006D2D0000}"/>
    <cellStyle name="Normal 2 4 4 2 2 2 3 2" xfId="11637" xr:uid="{00000000-0005-0000-0000-00006E2D0000}"/>
    <cellStyle name="Normal 2 4 4 2 2 2 4" xfId="11638" xr:uid="{00000000-0005-0000-0000-00006F2D0000}"/>
    <cellStyle name="Normal 2 4 4 2 2 3" xfId="11639" xr:uid="{00000000-0005-0000-0000-0000702D0000}"/>
    <cellStyle name="Normal 2 4 4 2 2 3 2" xfId="11640" xr:uid="{00000000-0005-0000-0000-0000712D0000}"/>
    <cellStyle name="Normal 2 4 4 2 2 4" xfId="11641" xr:uid="{00000000-0005-0000-0000-0000722D0000}"/>
    <cellStyle name="Normal 2 4 4 2 2 4 2" xfId="11642" xr:uid="{00000000-0005-0000-0000-0000732D0000}"/>
    <cellStyle name="Normal 2 4 4 2 2 5" xfId="11643" xr:uid="{00000000-0005-0000-0000-0000742D0000}"/>
    <cellStyle name="Normal 2 4 4 2 2 5 2" xfId="11644" xr:uid="{00000000-0005-0000-0000-0000752D0000}"/>
    <cellStyle name="Normal 2 4 4 2 2 5 2 2" xfId="11645" xr:uid="{00000000-0005-0000-0000-0000762D0000}"/>
    <cellStyle name="Normal 2 4 4 2 2 5 2 2 2" xfId="11646" xr:uid="{00000000-0005-0000-0000-0000772D0000}"/>
    <cellStyle name="Normal 2 4 4 2 2 5 2 2 2 2" xfId="11647" xr:uid="{00000000-0005-0000-0000-0000782D0000}"/>
    <cellStyle name="Normal 2 4 4 2 2 5 2 2 3" xfId="11648" xr:uid="{00000000-0005-0000-0000-0000792D0000}"/>
    <cellStyle name="Normal 2 4 4 2 2 5 2 2 3 2" xfId="11649" xr:uid="{00000000-0005-0000-0000-00007A2D0000}"/>
    <cellStyle name="Normal 2 4 4 2 2 5 2 2 4" xfId="11650" xr:uid="{00000000-0005-0000-0000-00007B2D0000}"/>
    <cellStyle name="Normal 2 4 4 2 2 5 2 3" xfId="11651" xr:uid="{00000000-0005-0000-0000-00007C2D0000}"/>
    <cellStyle name="Normal 2 4 4 2 2 5 2 3 2" xfId="11652" xr:uid="{00000000-0005-0000-0000-00007D2D0000}"/>
    <cellStyle name="Normal 2 4 4 2 2 5 2 4" xfId="11653" xr:uid="{00000000-0005-0000-0000-00007E2D0000}"/>
    <cellStyle name="Normal 2 4 4 2 2 5 2 4 2" xfId="11654" xr:uid="{00000000-0005-0000-0000-00007F2D0000}"/>
    <cellStyle name="Normal 2 4 4 2 2 5 2 5" xfId="11655" xr:uid="{00000000-0005-0000-0000-0000802D0000}"/>
    <cellStyle name="Normal 2 4 4 2 2 5 3" xfId="11656" xr:uid="{00000000-0005-0000-0000-0000812D0000}"/>
    <cellStyle name="Normal 2 4 4 2 2 5 3 2" xfId="11657" xr:uid="{00000000-0005-0000-0000-0000822D0000}"/>
    <cellStyle name="Normal 2 4 4 2 2 5 3 2 2" xfId="11658" xr:uid="{00000000-0005-0000-0000-0000832D0000}"/>
    <cellStyle name="Normal 2 4 4 2 2 5 3 3" xfId="11659" xr:uid="{00000000-0005-0000-0000-0000842D0000}"/>
    <cellStyle name="Normal 2 4 4 2 2 5 3 3 2" xfId="11660" xr:uid="{00000000-0005-0000-0000-0000852D0000}"/>
    <cellStyle name="Normal 2 4 4 2 2 5 3 4" xfId="11661" xr:uid="{00000000-0005-0000-0000-0000862D0000}"/>
    <cellStyle name="Normal 2 4 4 2 2 5 4" xfId="11662" xr:uid="{00000000-0005-0000-0000-0000872D0000}"/>
    <cellStyle name="Normal 2 4 4 2 2 5 4 2" xfId="11663" xr:uid="{00000000-0005-0000-0000-0000882D0000}"/>
    <cellStyle name="Normal 2 4 4 2 2 5 5" xfId="11664" xr:uid="{00000000-0005-0000-0000-0000892D0000}"/>
    <cellStyle name="Normal 2 4 4 2 2 5 5 2" xfId="11665" xr:uid="{00000000-0005-0000-0000-00008A2D0000}"/>
    <cellStyle name="Normal 2 4 4 2 2 5 6" xfId="11666" xr:uid="{00000000-0005-0000-0000-00008B2D0000}"/>
    <cellStyle name="Normal 2 4 4 2 2 6" xfId="11667" xr:uid="{00000000-0005-0000-0000-00008C2D0000}"/>
    <cellStyle name="Normal 2 4 4 2 3" xfId="11668" xr:uid="{00000000-0005-0000-0000-00008D2D0000}"/>
    <cellStyle name="Normal 2 4 4 2 3 2" xfId="11669" xr:uid="{00000000-0005-0000-0000-00008E2D0000}"/>
    <cellStyle name="Normal 2 4 4 2 3 2 2" xfId="11670" xr:uid="{00000000-0005-0000-0000-00008F2D0000}"/>
    <cellStyle name="Normal 2 4 4 2 3 3" xfId="11671" xr:uid="{00000000-0005-0000-0000-0000902D0000}"/>
    <cellStyle name="Normal 2 4 4 2 3 3 2" xfId="11672" xr:uid="{00000000-0005-0000-0000-0000912D0000}"/>
    <cellStyle name="Normal 2 4 4 2 3 4" xfId="11673" xr:uid="{00000000-0005-0000-0000-0000922D0000}"/>
    <cellStyle name="Normal 2 4 4 2 4" xfId="11674" xr:uid="{00000000-0005-0000-0000-0000932D0000}"/>
    <cellStyle name="Normal 2 4 4 2 4 2" xfId="11675" xr:uid="{00000000-0005-0000-0000-0000942D0000}"/>
    <cellStyle name="Normal 2 4 4 2 5" xfId="11676" xr:uid="{00000000-0005-0000-0000-0000952D0000}"/>
    <cellStyle name="Normal 2 4 4 2 5 2" xfId="11677" xr:uid="{00000000-0005-0000-0000-0000962D0000}"/>
    <cellStyle name="Normal 2 4 4 2 6" xfId="11678" xr:uid="{00000000-0005-0000-0000-0000972D0000}"/>
    <cellStyle name="Normal 2 4 4 3" xfId="11679" xr:uid="{00000000-0005-0000-0000-0000982D0000}"/>
    <cellStyle name="Normal 2 4 4 3 2" xfId="11680" xr:uid="{00000000-0005-0000-0000-0000992D0000}"/>
    <cellStyle name="Normal 2 4 4 4" xfId="11681" xr:uid="{00000000-0005-0000-0000-00009A2D0000}"/>
    <cellStyle name="Normal 2 4 4 5" xfId="11682" xr:uid="{00000000-0005-0000-0000-00009B2D0000}"/>
    <cellStyle name="Normal 2 4 4 5 2" xfId="11683" xr:uid="{00000000-0005-0000-0000-00009C2D0000}"/>
    <cellStyle name="Normal 2 4 4 6" xfId="11684" xr:uid="{00000000-0005-0000-0000-00009D2D0000}"/>
    <cellStyle name="Normal 2 4 4 6 2" xfId="11685" xr:uid="{00000000-0005-0000-0000-00009E2D0000}"/>
    <cellStyle name="Normal 2 4 4 7" xfId="11686" xr:uid="{00000000-0005-0000-0000-00009F2D0000}"/>
    <cellStyle name="Normal 2 4 5" xfId="11687" xr:uid="{00000000-0005-0000-0000-0000A02D0000}"/>
    <cellStyle name="Normal 2 4 5 10" xfId="11688" xr:uid="{00000000-0005-0000-0000-0000A12D0000}"/>
    <cellStyle name="Normal 2 4 5 10 2" xfId="11689" xr:uid="{00000000-0005-0000-0000-0000A22D0000}"/>
    <cellStyle name="Normal 2 4 5 10 3" xfId="11690" xr:uid="{00000000-0005-0000-0000-0000A32D0000}"/>
    <cellStyle name="Normal 2 4 5 11" xfId="11691" xr:uid="{00000000-0005-0000-0000-0000A42D0000}"/>
    <cellStyle name="Normal 2 4 5 11 2" xfId="11692" xr:uid="{00000000-0005-0000-0000-0000A52D0000}"/>
    <cellStyle name="Normal 2 4 5 11 3" xfId="11693" xr:uid="{00000000-0005-0000-0000-0000A62D0000}"/>
    <cellStyle name="Normal 2 4 5 12" xfId="11694" xr:uid="{00000000-0005-0000-0000-0000A72D0000}"/>
    <cellStyle name="Normal 2 4 5 13" xfId="11695" xr:uid="{00000000-0005-0000-0000-0000A82D0000}"/>
    <cellStyle name="Normal 2 4 5 2" xfId="11696" xr:uid="{00000000-0005-0000-0000-0000A92D0000}"/>
    <cellStyle name="Normal 2 4 5 2 10" xfId="11697" xr:uid="{00000000-0005-0000-0000-0000AA2D0000}"/>
    <cellStyle name="Normal 2 4 5 2 10 2" xfId="11698" xr:uid="{00000000-0005-0000-0000-0000AB2D0000}"/>
    <cellStyle name="Normal 2 4 5 2 10 3" xfId="11699" xr:uid="{00000000-0005-0000-0000-0000AC2D0000}"/>
    <cellStyle name="Normal 2 4 5 2 11" xfId="11700" xr:uid="{00000000-0005-0000-0000-0000AD2D0000}"/>
    <cellStyle name="Normal 2 4 5 2 11 2" xfId="11701" xr:uid="{00000000-0005-0000-0000-0000AE2D0000}"/>
    <cellStyle name="Normal 2 4 5 2 11 3" xfId="11702" xr:uid="{00000000-0005-0000-0000-0000AF2D0000}"/>
    <cellStyle name="Normal 2 4 5 2 12" xfId="11703" xr:uid="{00000000-0005-0000-0000-0000B02D0000}"/>
    <cellStyle name="Normal 2 4 5 2 13" xfId="11704" xr:uid="{00000000-0005-0000-0000-0000B12D0000}"/>
    <cellStyle name="Normal 2 4 5 2 2" xfId="11705" xr:uid="{00000000-0005-0000-0000-0000B22D0000}"/>
    <cellStyle name="Normal 2 4 5 2 2 10" xfId="11706" xr:uid="{00000000-0005-0000-0000-0000B32D0000}"/>
    <cellStyle name="Normal 2 4 5 2 2 11" xfId="11707" xr:uid="{00000000-0005-0000-0000-0000B42D0000}"/>
    <cellStyle name="Normal 2 4 5 2 2 2" xfId="11708" xr:uid="{00000000-0005-0000-0000-0000B52D0000}"/>
    <cellStyle name="Normal 2 4 5 2 2 2 2" xfId="11709" xr:uid="{00000000-0005-0000-0000-0000B62D0000}"/>
    <cellStyle name="Normal 2 4 5 2 2 2 2 2" xfId="11710" xr:uid="{00000000-0005-0000-0000-0000B72D0000}"/>
    <cellStyle name="Normal 2 4 5 2 2 2 3" xfId="11711" xr:uid="{00000000-0005-0000-0000-0000B82D0000}"/>
    <cellStyle name="Normal 2 4 5 2 2 2 3 2" xfId="11712" xr:uid="{00000000-0005-0000-0000-0000B92D0000}"/>
    <cellStyle name="Normal 2 4 5 2 2 2 4" xfId="11713" xr:uid="{00000000-0005-0000-0000-0000BA2D0000}"/>
    <cellStyle name="Normal 2 4 5 2 2 3" xfId="11714" xr:uid="{00000000-0005-0000-0000-0000BB2D0000}"/>
    <cellStyle name="Normal 2 4 5 2 2 3 2" xfId="11715" xr:uid="{00000000-0005-0000-0000-0000BC2D0000}"/>
    <cellStyle name="Normal 2 4 5 2 2 3 2 2" xfId="11716" xr:uid="{00000000-0005-0000-0000-0000BD2D0000}"/>
    <cellStyle name="Normal 2 4 5 2 2 3 3" xfId="11717" xr:uid="{00000000-0005-0000-0000-0000BE2D0000}"/>
    <cellStyle name="Normal 2 4 5 2 2 3 3 2" xfId="11718" xr:uid="{00000000-0005-0000-0000-0000BF2D0000}"/>
    <cellStyle name="Normal 2 4 5 2 2 3 4" xfId="11719" xr:uid="{00000000-0005-0000-0000-0000C02D0000}"/>
    <cellStyle name="Normal 2 4 5 2 2 4" xfId="11720" xr:uid="{00000000-0005-0000-0000-0000C12D0000}"/>
    <cellStyle name="Normal 2 4 5 2 2 4 2" xfId="11721" xr:uid="{00000000-0005-0000-0000-0000C22D0000}"/>
    <cellStyle name="Normal 2 4 5 2 2 4 2 2" xfId="11722" xr:uid="{00000000-0005-0000-0000-0000C32D0000}"/>
    <cellStyle name="Normal 2 4 5 2 2 4 2 2 2" xfId="11723" xr:uid="{00000000-0005-0000-0000-0000C42D0000}"/>
    <cellStyle name="Normal 2 4 5 2 2 4 2 3" xfId="11724" xr:uid="{00000000-0005-0000-0000-0000C52D0000}"/>
    <cellStyle name="Normal 2 4 5 2 2 4 2 4" xfId="11725" xr:uid="{00000000-0005-0000-0000-0000C62D0000}"/>
    <cellStyle name="Normal 2 4 5 2 2 4 3" xfId="11726" xr:uid="{00000000-0005-0000-0000-0000C72D0000}"/>
    <cellStyle name="Normal 2 4 5 2 2 4 3 2" xfId="11727" xr:uid="{00000000-0005-0000-0000-0000C82D0000}"/>
    <cellStyle name="Normal 2 4 5 2 2 4 3 2 2" xfId="11728" xr:uid="{00000000-0005-0000-0000-0000C92D0000}"/>
    <cellStyle name="Normal 2 4 5 2 2 4 3 3" xfId="11729" xr:uid="{00000000-0005-0000-0000-0000CA2D0000}"/>
    <cellStyle name="Normal 2 4 5 2 2 4 3 4" xfId="11730" xr:uid="{00000000-0005-0000-0000-0000CB2D0000}"/>
    <cellStyle name="Normal 2 4 5 2 2 4 4" xfId="11731" xr:uid="{00000000-0005-0000-0000-0000CC2D0000}"/>
    <cellStyle name="Normal 2 4 5 2 2 4 4 2" xfId="11732" xr:uid="{00000000-0005-0000-0000-0000CD2D0000}"/>
    <cellStyle name="Normal 2 4 5 2 2 4 4 3" xfId="11733" xr:uid="{00000000-0005-0000-0000-0000CE2D0000}"/>
    <cellStyle name="Normal 2 4 5 2 2 4 5" xfId="11734" xr:uid="{00000000-0005-0000-0000-0000CF2D0000}"/>
    <cellStyle name="Normal 2 4 5 2 2 4 5 2" xfId="11735" xr:uid="{00000000-0005-0000-0000-0000D02D0000}"/>
    <cellStyle name="Normal 2 4 5 2 2 4 5 3" xfId="11736" xr:uid="{00000000-0005-0000-0000-0000D12D0000}"/>
    <cellStyle name="Normal 2 4 5 2 2 4 6" xfId="11737" xr:uid="{00000000-0005-0000-0000-0000D22D0000}"/>
    <cellStyle name="Normal 2 4 5 2 2 4 7" xfId="11738" xr:uid="{00000000-0005-0000-0000-0000D32D0000}"/>
    <cellStyle name="Normal 2 4 5 2 2 5" xfId="11739" xr:uid="{00000000-0005-0000-0000-0000D42D0000}"/>
    <cellStyle name="Normal 2 4 5 2 2 5 2" xfId="11740" xr:uid="{00000000-0005-0000-0000-0000D52D0000}"/>
    <cellStyle name="Normal 2 4 5 2 2 5 2 2" xfId="11741" xr:uid="{00000000-0005-0000-0000-0000D62D0000}"/>
    <cellStyle name="Normal 2 4 5 2 2 5 2 2 2" xfId="11742" xr:uid="{00000000-0005-0000-0000-0000D72D0000}"/>
    <cellStyle name="Normal 2 4 5 2 2 5 2 3" xfId="11743" xr:uid="{00000000-0005-0000-0000-0000D82D0000}"/>
    <cellStyle name="Normal 2 4 5 2 2 5 2 4" xfId="11744" xr:uid="{00000000-0005-0000-0000-0000D92D0000}"/>
    <cellStyle name="Normal 2 4 5 2 2 5 3" xfId="11745" xr:uid="{00000000-0005-0000-0000-0000DA2D0000}"/>
    <cellStyle name="Normal 2 4 5 2 2 5 3 2" xfId="11746" xr:uid="{00000000-0005-0000-0000-0000DB2D0000}"/>
    <cellStyle name="Normal 2 4 5 2 2 5 3 3" xfId="11747" xr:uid="{00000000-0005-0000-0000-0000DC2D0000}"/>
    <cellStyle name="Normal 2 4 5 2 2 5 4" xfId="11748" xr:uid="{00000000-0005-0000-0000-0000DD2D0000}"/>
    <cellStyle name="Normal 2 4 5 2 2 5 4 2" xfId="11749" xr:uid="{00000000-0005-0000-0000-0000DE2D0000}"/>
    <cellStyle name="Normal 2 4 5 2 2 5 4 3" xfId="11750" xr:uid="{00000000-0005-0000-0000-0000DF2D0000}"/>
    <cellStyle name="Normal 2 4 5 2 2 5 5" xfId="11751" xr:uid="{00000000-0005-0000-0000-0000E02D0000}"/>
    <cellStyle name="Normal 2 4 5 2 2 5 6" xfId="11752" xr:uid="{00000000-0005-0000-0000-0000E12D0000}"/>
    <cellStyle name="Normal 2 4 5 2 2 6" xfId="11753" xr:uid="{00000000-0005-0000-0000-0000E22D0000}"/>
    <cellStyle name="Normal 2 4 5 2 2 6 2" xfId="11754" xr:uid="{00000000-0005-0000-0000-0000E32D0000}"/>
    <cellStyle name="Normal 2 4 5 2 2 6 2 2" xfId="11755" xr:uid="{00000000-0005-0000-0000-0000E42D0000}"/>
    <cellStyle name="Normal 2 4 5 2 2 6 3" xfId="11756" xr:uid="{00000000-0005-0000-0000-0000E52D0000}"/>
    <cellStyle name="Normal 2 4 5 2 2 6 4" xfId="11757" xr:uid="{00000000-0005-0000-0000-0000E62D0000}"/>
    <cellStyle name="Normal 2 4 5 2 2 7" xfId="11758" xr:uid="{00000000-0005-0000-0000-0000E72D0000}"/>
    <cellStyle name="Normal 2 4 5 2 2 7 2" xfId="11759" xr:uid="{00000000-0005-0000-0000-0000E82D0000}"/>
    <cellStyle name="Normal 2 4 5 2 2 7 2 2" xfId="11760" xr:uid="{00000000-0005-0000-0000-0000E92D0000}"/>
    <cellStyle name="Normal 2 4 5 2 2 7 3" xfId="11761" xr:uid="{00000000-0005-0000-0000-0000EA2D0000}"/>
    <cellStyle name="Normal 2 4 5 2 2 7 4" xfId="11762" xr:uid="{00000000-0005-0000-0000-0000EB2D0000}"/>
    <cellStyle name="Normal 2 4 5 2 2 8" xfId="11763" xr:uid="{00000000-0005-0000-0000-0000EC2D0000}"/>
    <cellStyle name="Normal 2 4 5 2 2 8 2" xfId="11764" xr:uid="{00000000-0005-0000-0000-0000ED2D0000}"/>
    <cellStyle name="Normal 2 4 5 2 2 8 3" xfId="11765" xr:uid="{00000000-0005-0000-0000-0000EE2D0000}"/>
    <cellStyle name="Normal 2 4 5 2 2 9" xfId="11766" xr:uid="{00000000-0005-0000-0000-0000EF2D0000}"/>
    <cellStyle name="Normal 2 4 5 2 2 9 2" xfId="11767" xr:uid="{00000000-0005-0000-0000-0000F02D0000}"/>
    <cellStyle name="Normal 2 4 5 2 2 9 3" xfId="11768" xr:uid="{00000000-0005-0000-0000-0000F12D0000}"/>
    <cellStyle name="Normal 2 4 5 2 3" xfId="11769" xr:uid="{00000000-0005-0000-0000-0000F22D0000}"/>
    <cellStyle name="Normal 2 4 5 2 3 2" xfId="11770" xr:uid="{00000000-0005-0000-0000-0000F32D0000}"/>
    <cellStyle name="Normal 2 4 5 2 3 2 2" xfId="11771" xr:uid="{00000000-0005-0000-0000-0000F42D0000}"/>
    <cellStyle name="Normal 2 4 5 2 3 3" xfId="11772" xr:uid="{00000000-0005-0000-0000-0000F52D0000}"/>
    <cellStyle name="Normal 2 4 5 2 3 3 2" xfId="11773" xr:uid="{00000000-0005-0000-0000-0000F62D0000}"/>
    <cellStyle name="Normal 2 4 5 2 3 4" xfId="11774" xr:uid="{00000000-0005-0000-0000-0000F72D0000}"/>
    <cellStyle name="Normal 2 4 5 2 4" xfId="11775" xr:uid="{00000000-0005-0000-0000-0000F82D0000}"/>
    <cellStyle name="Normal 2 4 5 2 4 2" xfId="11776" xr:uid="{00000000-0005-0000-0000-0000F92D0000}"/>
    <cellStyle name="Normal 2 4 5 2 4 2 2" xfId="11777" xr:uid="{00000000-0005-0000-0000-0000FA2D0000}"/>
    <cellStyle name="Normal 2 4 5 2 4 3" xfId="11778" xr:uid="{00000000-0005-0000-0000-0000FB2D0000}"/>
    <cellStyle name="Normal 2 4 5 2 4 3 2" xfId="11779" xr:uid="{00000000-0005-0000-0000-0000FC2D0000}"/>
    <cellStyle name="Normal 2 4 5 2 4 4" xfId="11780" xr:uid="{00000000-0005-0000-0000-0000FD2D0000}"/>
    <cellStyle name="Normal 2 4 5 2 5" xfId="11781" xr:uid="{00000000-0005-0000-0000-0000FE2D0000}"/>
    <cellStyle name="Normal 2 4 5 2 5 2" xfId="11782" xr:uid="{00000000-0005-0000-0000-0000FF2D0000}"/>
    <cellStyle name="Normal 2 4 5 2 5 2 2" xfId="11783" xr:uid="{00000000-0005-0000-0000-0000002E0000}"/>
    <cellStyle name="Normal 2 4 5 2 5 2 2 2" xfId="11784" xr:uid="{00000000-0005-0000-0000-0000012E0000}"/>
    <cellStyle name="Normal 2 4 5 2 5 2 3" xfId="11785" xr:uid="{00000000-0005-0000-0000-0000022E0000}"/>
    <cellStyle name="Normal 2 4 5 2 5 2 4" xfId="11786" xr:uid="{00000000-0005-0000-0000-0000032E0000}"/>
    <cellStyle name="Normal 2 4 5 2 5 3" xfId="11787" xr:uid="{00000000-0005-0000-0000-0000042E0000}"/>
    <cellStyle name="Normal 2 4 5 2 5 3 2" xfId="11788" xr:uid="{00000000-0005-0000-0000-0000052E0000}"/>
    <cellStyle name="Normal 2 4 5 2 5 3 2 2" xfId="11789" xr:uid="{00000000-0005-0000-0000-0000062E0000}"/>
    <cellStyle name="Normal 2 4 5 2 5 3 3" xfId="11790" xr:uid="{00000000-0005-0000-0000-0000072E0000}"/>
    <cellStyle name="Normal 2 4 5 2 5 3 4" xfId="11791" xr:uid="{00000000-0005-0000-0000-0000082E0000}"/>
    <cellStyle name="Normal 2 4 5 2 5 4" xfId="11792" xr:uid="{00000000-0005-0000-0000-0000092E0000}"/>
    <cellStyle name="Normal 2 4 5 2 5 4 2" xfId="11793" xr:uid="{00000000-0005-0000-0000-00000A2E0000}"/>
    <cellStyle name="Normal 2 4 5 2 5 4 3" xfId="11794" xr:uid="{00000000-0005-0000-0000-00000B2E0000}"/>
    <cellStyle name="Normal 2 4 5 2 5 5" xfId="11795" xr:uid="{00000000-0005-0000-0000-00000C2E0000}"/>
    <cellStyle name="Normal 2 4 5 2 5 5 2" xfId="11796" xr:uid="{00000000-0005-0000-0000-00000D2E0000}"/>
    <cellStyle name="Normal 2 4 5 2 5 5 3" xfId="11797" xr:uid="{00000000-0005-0000-0000-00000E2E0000}"/>
    <cellStyle name="Normal 2 4 5 2 5 6" xfId="11798" xr:uid="{00000000-0005-0000-0000-00000F2E0000}"/>
    <cellStyle name="Normal 2 4 5 2 5 7" xfId="11799" xr:uid="{00000000-0005-0000-0000-0000102E0000}"/>
    <cellStyle name="Normal 2 4 5 2 6" xfId="11800" xr:uid="{00000000-0005-0000-0000-0000112E0000}"/>
    <cellStyle name="Normal 2 4 5 2 6 2" xfId="11801" xr:uid="{00000000-0005-0000-0000-0000122E0000}"/>
    <cellStyle name="Normal 2 4 5 2 6 2 2" xfId="11802" xr:uid="{00000000-0005-0000-0000-0000132E0000}"/>
    <cellStyle name="Normal 2 4 5 2 6 2 2 2" xfId="11803" xr:uid="{00000000-0005-0000-0000-0000142E0000}"/>
    <cellStyle name="Normal 2 4 5 2 6 2 3" xfId="11804" xr:uid="{00000000-0005-0000-0000-0000152E0000}"/>
    <cellStyle name="Normal 2 4 5 2 6 2 4" xfId="11805" xr:uid="{00000000-0005-0000-0000-0000162E0000}"/>
    <cellStyle name="Normal 2 4 5 2 6 3" xfId="11806" xr:uid="{00000000-0005-0000-0000-0000172E0000}"/>
    <cellStyle name="Normal 2 4 5 2 6 3 2" xfId="11807" xr:uid="{00000000-0005-0000-0000-0000182E0000}"/>
    <cellStyle name="Normal 2 4 5 2 6 3 2 2" xfId="11808" xr:uid="{00000000-0005-0000-0000-0000192E0000}"/>
    <cellStyle name="Normal 2 4 5 2 6 3 3" xfId="11809" xr:uid="{00000000-0005-0000-0000-00001A2E0000}"/>
    <cellStyle name="Normal 2 4 5 2 6 3 4" xfId="11810" xr:uid="{00000000-0005-0000-0000-00001B2E0000}"/>
    <cellStyle name="Normal 2 4 5 2 6 4" xfId="11811" xr:uid="{00000000-0005-0000-0000-00001C2E0000}"/>
    <cellStyle name="Normal 2 4 5 2 6 4 2" xfId="11812" xr:uid="{00000000-0005-0000-0000-00001D2E0000}"/>
    <cellStyle name="Normal 2 4 5 2 6 4 3" xfId="11813" xr:uid="{00000000-0005-0000-0000-00001E2E0000}"/>
    <cellStyle name="Normal 2 4 5 2 6 5" xfId="11814" xr:uid="{00000000-0005-0000-0000-00001F2E0000}"/>
    <cellStyle name="Normal 2 4 5 2 6 5 2" xfId="11815" xr:uid="{00000000-0005-0000-0000-0000202E0000}"/>
    <cellStyle name="Normal 2 4 5 2 6 5 3" xfId="11816" xr:uid="{00000000-0005-0000-0000-0000212E0000}"/>
    <cellStyle name="Normal 2 4 5 2 6 6" xfId="11817" xr:uid="{00000000-0005-0000-0000-0000222E0000}"/>
    <cellStyle name="Normal 2 4 5 2 6 7" xfId="11818" xr:uid="{00000000-0005-0000-0000-0000232E0000}"/>
    <cellStyle name="Normal 2 4 5 2 7" xfId="11819" xr:uid="{00000000-0005-0000-0000-0000242E0000}"/>
    <cellStyle name="Normal 2 4 5 2 7 2" xfId="11820" xr:uid="{00000000-0005-0000-0000-0000252E0000}"/>
    <cellStyle name="Normal 2 4 5 2 7 2 2" xfId="11821" xr:uid="{00000000-0005-0000-0000-0000262E0000}"/>
    <cellStyle name="Normal 2 4 5 2 7 2 2 2" xfId="11822" xr:uid="{00000000-0005-0000-0000-0000272E0000}"/>
    <cellStyle name="Normal 2 4 5 2 7 2 3" xfId="11823" xr:uid="{00000000-0005-0000-0000-0000282E0000}"/>
    <cellStyle name="Normal 2 4 5 2 7 2 4" xfId="11824" xr:uid="{00000000-0005-0000-0000-0000292E0000}"/>
    <cellStyle name="Normal 2 4 5 2 7 3" xfId="11825" xr:uid="{00000000-0005-0000-0000-00002A2E0000}"/>
    <cellStyle name="Normal 2 4 5 2 7 3 2" xfId="11826" xr:uid="{00000000-0005-0000-0000-00002B2E0000}"/>
    <cellStyle name="Normal 2 4 5 2 7 3 3" xfId="11827" xr:uid="{00000000-0005-0000-0000-00002C2E0000}"/>
    <cellStyle name="Normal 2 4 5 2 7 4" xfId="11828" xr:uid="{00000000-0005-0000-0000-00002D2E0000}"/>
    <cellStyle name="Normal 2 4 5 2 7 4 2" xfId="11829" xr:uid="{00000000-0005-0000-0000-00002E2E0000}"/>
    <cellStyle name="Normal 2 4 5 2 7 4 3" xfId="11830" xr:uid="{00000000-0005-0000-0000-00002F2E0000}"/>
    <cellStyle name="Normal 2 4 5 2 7 5" xfId="11831" xr:uid="{00000000-0005-0000-0000-0000302E0000}"/>
    <cellStyle name="Normal 2 4 5 2 7 6" xfId="11832" xr:uid="{00000000-0005-0000-0000-0000312E0000}"/>
    <cellStyle name="Normal 2 4 5 2 8" xfId="11833" xr:uid="{00000000-0005-0000-0000-0000322E0000}"/>
    <cellStyle name="Normal 2 4 5 2 8 2" xfId="11834" xr:uid="{00000000-0005-0000-0000-0000332E0000}"/>
    <cellStyle name="Normal 2 4 5 2 8 2 2" xfId="11835" xr:uid="{00000000-0005-0000-0000-0000342E0000}"/>
    <cellStyle name="Normal 2 4 5 2 8 3" xfId="11836" xr:uid="{00000000-0005-0000-0000-0000352E0000}"/>
    <cellStyle name="Normal 2 4 5 2 8 4" xfId="11837" xr:uid="{00000000-0005-0000-0000-0000362E0000}"/>
    <cellStyle name="Normal 2 4 5 2 9" xfId="11838" xr:uid="{00000000-0005-0000-0000-0000372E0000}"/>
    <cellStyle name="Normal 2 4 5 2 9 2" xfId="11839" xr:uid="{00000000-0005-0000-0000-0000382E0000}"/>
    <cellStyle name="Normal 2 4 5 2 9 2 2" xfId="11840" xr:uid="{00000000-0005-0000-0000-0000392E0000}"/>
    <cellStyle name="Normal 2 4 5 2 9 3" xfId="11841" xr:uid="{00000000-0005-0000-0000-00003A2E0000}"/>
    <cellStyle name="Normal 2 4 5 2 9 4" xfId="11842" xr:uid="{00000000-0005-0000-0000-00003B2E0000}"/>
    <cellStyle name="Normal 2 4 5 3" xfId="11843" xr:uid="{00000000-0005-0000-0000-00003C2E0000}"/>
    <cellStyle name="Normal 2 4 5 3 10" xfId="11844" xr:uid="{00000000-0005-0000-0000-00003D2E0000}"/>
    <cellStyle name="Normal 2 4 5 3 10 2" xfId="11845" xr:uid="{00000000-0005-0000-0000-00003E2E0000}"/>
    <cellStyle name="Normal 2 4 5 3 10 3" xfId="11846" xr:uid="{00000000-0005-0000-0000-00003F2E0000}"/>
    <cellStyle name="Normal 2 4 5 3 11" xfId="11847" xr:uid="{00000000-0005-0000-0000-0000402E0000}"/>
    <cellStyle name="Normal 2 4 5 3 12" xfId="11848" xr:uid="{00000000-0005-0000-0000-0000412E0000}"/>
    <cellStyle name="Normal 2 4 5 3 2" xfId="11849" xr:uid="{00000000-0005-0000-0000-0000422E0000}"/>
    <cellStyle name="Normal 2 4 5 3 2 2" xfId="11850" xr:uid="{00000000-0005-0000-0000-0000432E0000}"/>
    <cellStyle name="Normal 2 4 5 3 2 2 2" xfId="11851" xr:uid="{00000000-0005-0000-0000-0000442E0000}"/>
    <cellStyle name="Normal 2 4 5 3 2 2 2 2" xfId="11852" xr:uid="{00000000-0005-0000-0000-0000452E0000}"/>
    <cellStyle name="Normal 2 4 5 3 2 2 3" xfId="11853" xr:uid="{00000000-0005-0000-0000-0000462E0000}"/>
    <cellStyle name="Normal 2 4 5 3 2 2 3 2" xfId="11854" xr:uid="{00000000-0005-0000-0000-0000472E0000}"/>
    <cellStyle name="Normal 2 4 5 3 2 2 4" xfId="11855" xr:uid="{00000000-0005-0000-0000-0000482E0000}"/>
    <cellStyle name="Normal 2 4 5 3 2 3" xfId="11856" xr:uid="{00000000-0005-0000-0000-0000492E0000}"/>
    <cellStyle name="Normal 2 4 5 3 2 3 2" xfId="11857" xr:uid="{00000000-0005-0000-0000-00004A2E0000}"/>
    <cellStyle name="Normal 2 4 5 3 2 4" xfId="11858" xr:uid="{00000000-0005-0000-0000-00004B2E0000}"/>
    <cellStyle name="Normal 2 4 5 3 2 4 2" xfId="11859" xr:uid="{00000000-0005-0000-0000-00004C2E0000}"/>
    <cellStyle name="Normal 2 4 5 3 2 5" xfId="11860" xr:uid="{00000000-0005-0000-0000-00004D2E0000}"/>
    <cellStyle name="Normal 2 4 5 3 3" xfId="11861" xr:uid="{00000000-0005-0000-0000-00004E2E0000}"/>
    <cellStyle name="Normal 2 4 5 3 3 2" xfId="11862" xr:uid="{00000000-0005-0000-0000-00004F2E0000}"/>
    <cellStyle name="Normal 2 4 5 3 3 2 2" xfId="11863" xr:uid="{00000000-0005-0000-0000-0000502E0000}"/>
    <cellStyle name="Normal 2 4 5 3 3 3" xfId="11864" xr:uid="{00000000-0005-0000-0000-0000512E0000}"/>
    <cellStyle name="Normal 2 4 5 3 3 3 2" xfId="11865" xr:uid="{00000000-0005-0000-0000-0000522E0000}"/>
    <cellStyle name="Normal 2 4 5 3 3 4" xfId="11866" xr:uid="{00000000-0005-0000-0000-0000532E0000}"/>
    <cellStyle name="Normal 2 4 5 3 4" xfId="11867" xr:uid="{00000000-0005-0000-0000-0000542E0000}"/>
    <cellStyle name="Normal 2 4 5 3 4 2" xfId="11868" xr:uid="{00000000-0005-0000-0000-0000552E0000}"/>
    <cellStyle name="Normal 2 4 5 3 4 2 2" xfId="11869" xr:uid="{00000000-0005-0000-0000-0000562E0000}"/>
    <cellStyle name="Normal 2 4 5 3 4 3" xfId="11870" xr:uid="{00000000-0005-0000-0000-0000572E0000}"/>
    <cellStyle name="Normal 2 4 5 3 4 3 2" xfId="11871" xr:uid="{00000000-0005-0000-0000-0000582E0000}"/>
    <cellStyle name="Normal 2 4 5 3 4 4" xfId="11872" xr:uid="{00000000-0005-0000-0000-0000592E0000}"/>
    <cellStyle name="Normal 2 4 5 3 5" xfId="11873" xr:uid="{00000000-0005-0000-0000-00005A2E0000}"/>
    <cellStyle name="Normal 2 4 5 3 5 2" xfId="11874" xr:uid="{00000000-0005-0000-0000-00005B2E0000}"/>
    <cellStyle name="Normal 2 4 5 3 5 2 2" xfId="11875" xr:uid="{00000000-0005-0000-0000-00005C2E0000}"/>
    <cellStyle name="Normal 2 4 5 3 5 2 2 2" xfId="11876" xr:uid="{00000000-0005-0000-0000-00005D2E0000}"/>
    <cellStyle name="Normal 2 4 5 3 5 2 3" xfId="11877" xr:uid="{00000000-0005-0000-0000-00005E2E0000}"/>
    <cellStyle name="Normal 2 4 5 3 5 2 4" xfId="11878" xr:uid="{00000000-0005-0000-0000-00005F2E0000}"/>
    <cellStyle name="Normal 2 4 5 3 5 3" xfId="11879" xr:uid="{00000000-0005-0000-0000-0000602E0000}"/>
    <cellStyle name="Normal 2 4 5 3 5 3 2" xfId="11880" xr:uid="{00000000-0005-0000-0000-0000612E0000}"/>
    <cellStyle name="Normal 2 4 5 3 5 3 2 2" xfId="11881" xr:uid="{00000000-0005-0000-0000-0000622E0000}"/>
    <cellStyle name="Normal 2 4 5 3 5 3 3" xfId="11882" xr:uid="{00000000-0005-0000-0000-0000632E0000}"/>
    <cellStyle name="Normal 2 4 5 3 5 3 4" xfId="11883" xr:uid="{00000000-0005-0000-0000-0000642E0000}"/>
    <cellStyle name="Normal 2 4 5 3 5 4" xfId="11884" xr:uid="{00000000-0005-0000-0000-0000652E0000}"/>
    <cellStyle name="Normal 2 4 5 3 5 4 2" xfId="11885" xr:uid="{00000000-0005-0000-0000-0000662E0000}"/>
    <cellStyle name="Normal 2 4 5 3 5 4 3" xfId="11886" xr:uid="{00000000-0005-0000-0000-0000672E0000}"/>
    <cellStyle name="Normal 2 4 5 3 5 5" xfId="11887" xr:uid="{00000000-0005-0000-0000-0000682E0000}"/>
    <cellStyle name="Normal 2 4 5 3 5 5 2" xfId="11888" xr:uid="{00000000-0005-0000-0000-0000692E0000}"/>
    <cellStyle name="Normal 2 4 5 3 5 5 3" xfId="11889" xr:uid="{00000000-0005-0000-0000-00006A2E0000}"/>
    <cellStyle name="Normal 2 4 5 3 5 6" xfId="11890" xr:uid="{00000000-0005-0000-0000-00006B2E0000}"/>
    <cellStyle name="Normal 2 4 5 3 5 7" xfId="11891" xr:uid="{00000000-0005-0000-0000-00006C2E0000}"/>
    <cellStyle name="Normal 2 4 5 3 6" xfId="11892" xr:uid="{00000000-0005-0000-0000-00006D2E0000}"/>
    <cellStyle name="Normal 2 4 5 3 6 2" xfId="11893" xr:uid="{00000000-0005-0000-0000-00006E2E0000}"/>
    <cellStyle name="Normal 2 4 5 3 6 2 2" xfId="11894" xr:uid="{00000000-0005-0000-0000-00006F2E0000}"/>
    <cellStyle name="Normal 2 4 5 3 6 2 2 2" xfId="11895" xr:uid="{00000000-0005-0000-0000-0000702E0000}"/>
    <cellStyle name="Normal 2 4 5 3 6 2 3" xfId="11896" xr:uid="{00000000-0005-0000-0000-0000712E0000}"/>
    <cellStyle name="Normal 2 4 5 3 6 2 4" xfId="11897" xr:uid="{00000000-0005-0000-0000-0000722E0000}"/>
    <cellStyle name="Normal 2 4 5 3 6 3" xfId="11898" xr:uid="{00000000-0005-0000-0000-0000732E0000}"/>
    <cellStyle name="Normal 2 4 5 3 6 3 2" xfId="11899" xr:uid="{00000000-0005-0000-0000-0000742E0000}"/>
    <cellStyle name="Normal 2 4 5 3 6 3 3" xfId="11900" xr:uid="{00000000-0005-0000-0000-0000752E0000}"/>
    <cellStyle name="Normal 2 4 5 3 6 4" xfId="11901" xr:uid="{00000000-0005-0000-0000-0000762E0000}"/>
    <cellStyle name="Normal 2 4 5 3 6 4 2" xfId="11902" xr:uid="{00000000-0005-0000-0000-0000772E0000}"/>
    <cellStyle name="Normal 2 4 5 3 6 4 3" xfId="11903" xr:uid="{00000000-0005-0000-0000-0000782E0000}"/>
    <cellStyle name="Normal 2 4 5 3 6 5" xfId="11904" xr:uid="{00000000-0005-0000-0000-0000792E0000}"/>
    <cellStyle name="Normal 2 4 5 3 6 6" xfId="11905" xr:uid="{00000000-0005-0000-0000-00007A2E0000}"/>
    <cellStyle name="Normal 2 4 5 3 7" xfId="11906" xr:uid="{00000000-0005-0000-0000-00007B2E0000}"/>
    <cellStyle name="Normal 2 4 5 3 7 2" xfId="11907" xr:uid="{00000000-0005-0000-0000-00007C2E0000}"/>
    <cellStyle name="Normal 2 4 5 3 7 2 2" xfId="11908" xr:uid="{00000000-0005-0000-0000-00007D2E0000}"/>
    <cellStyle name="Normal 2 4 5 3 7 3" xfId="11909" xr:uid="{00000000-0005-0000-0000-00007E2E0000}"/>
    <cellStyle name="Normal 2 4 5 3 7 4" xfId="11910" xr:uid="{00000000-0005-0000-0000-00007F2E0000}"/>
    <cellStyle name="Normal 2 4 5 3 8" xfId="11911" xr:uid="{00000000-0005-0000-0000-0000802E0000}"/>
    <cellStyle name="Normal 2 4 5 3 8 2" xfId="11912" xr:uid="{00000000-0005-0000-0000-0000812E0000}"/>
    <cellStyle name="Normal 2 4 5 3 8 2 2" xfId="11913" xr:uid="{00000000-0005-0000-0000-0000822E0000}"/>
    <cellStyle name="Normal 2 4 5 3 8 3" xfId="11914" xr:uid="{00000000-0005-0000-0000-0000832E0000}"/>
    <cellStyle name="Normal 2 4 5 3 8 4" xfId="11915" xr:uid="{00000000-0005-0000-0000-0000842E0000}"/>
    <cellStyle name="Normal 2 4 5 3 9" xfId="11916" xr:uid="{00000000-0005-0000-0000-0000852E0000}"/>
    <cellStyle name="Normal 2 4 5 3 9 2" xfId="11917" xr:uid="{00000000-0005-0000-0000-0000862E0000}"/>
    <cellStyle name="Normal 2 4 5 3 9 3" xfId="11918" xr:uid="{00000000-0005-0000-0000-0000872E0000}"/>
    <cellStyle name="Normal 2 4 5 4" xfId="11919" xr:uid="{00000000-0005-0000-0000-0000882E0000}"/>
    <cellStyle name="Normal 2 4 5 5" xfId="11920" xr:uid="{00000000-0005-0000-0000-0000892E0000}"/>
    <cellStyle name="Normal 2 4 5 5 2" xfId="11921" xr:uid="{00000000-0005-0000-0000-00008A2E0000}"/>
    <cellStyle name="Normal 2 4 5 5 2 2" xfId="11922" xr:uid="{00000000-0005-0000-0000-00008B2E0000}"/>
    <cellStyle name="Normal 2 4 5 5 2 2 2" xfId="11923" xr:uid="{00000000-0005-0000-0000-00008C2E0000}"/>
    <cellStyle name="Normal 2 4 5 5 2 3" xfId="11924" xr:uid="{00000000-0005-0000-0000-00008D2E0000}"/>
    <cellStyle name="Normal 2 4 5 5 2 4" xfId="11925" xr:uid="{00000000-0005-0000-0000-00008E2E0000}"/>
    <cellStyle name="Normal 2 4 5 5 3" xfId="11926" xr:uid="{00000000-0005-0000-0000-00008F2E0000}"/>
    <cellStyle name="Normal 2 4 5 5 3 2" xfId="11927" xr:uid="{00000000-0005-0000-0000-0000902E0000}"/>
    <cellStyle name="Normal 2 4 5 5 3 2 2" xfId="11928" xr:uid="{00000000-0005-0000-0000-0000912E0000}"/>
    <cellStyle name="Normal 2 4 5 5 3 3" xfId="11929" xr:uid="{00000000-0005-0000-0000-0000922E0000}"/>
    <cellStyle name="Normal 2 4 5 5 3 4" xfId="11930" xr:uid="{00000000-0005-0000-0000-0000932E0000}"/>
    <cellStyle name="Normal 2 4 5 5 4" xfId="11931" xr:uid="{00000000-0005-0000-0000-0000942E0000}"/>
    <cellStyle name="Normal 2 4 5 5 4 2" xfId="11932" xr:uid="{00000000-0005-0000-0000-0000952E0000}"/>
    <cellStyle name="Normal 2 4 5 5 4 3" xfId="11933" xr:uid="{00000000-0005-0000-0000-0000962E0000}"/>
    <cellStyle name="Normal 2 4 5 5 5" xfId="11934" xr:uid="{00000000-0005-0000-0000-0000972E0000}"/>
    <cellStyle name="Normal 2 4 5 5 5 2" xfId="11935" xr:uid="{00000000-0005-0000-0000-0000982E0000}"/>
    <cellStyle name="Normal 2 4 5 5 5 3" xfId="11936" xr:uid="{00000000-0005-0000-0000-0000992E0000}"/>
    <cellStyle name="Normal 2 4 5 5 6" xfId="11937" xr:uid="{00000000-0005-0000-0000-00009A2E0000}"/>
    <cellStyle name="Normal 2 4 5 5 7" xfId="11938" xr:uid="{00000000-0005-0000-0000-00009B2E0000}"/>
    <cellStyle name="Normal 2 4 5 6" xfId="11939" xr:uid="{00000000-0005-0000-0000-00009C2E0000}"/>
    <cellStyle name="Normal 2 4 5 6 2" xfId="11940" xr:uid="{00000000-0005-0000-0000-00009D2E0000}"/>
    <cellStyle name="Normal 2 4 5 6 2 2" xfId="11941" xr:uid="{00000000-0005-0000-0000-00009E2E0000}"/>
    <cellStyle name="Normal 2 4 5 6 2 2 2" xfId="11942" xr:uid="{00000000-0005-0000-0000-00009F2E0000}"/>
    <cellStyle name="Normal 2 4 5 6 2 3" xfId="11943" xr:uid="{00000000-0005-0000-0000-0000A02E0000}"/>
    <cellStyle name="Normal 2 4 5 6 2 4" xfId="11944" xr:uid="{00000000-0005-0000-0000-0000A12E0000}"/>
    <cellStyle name="Normal 2 4 5 6 3" xfId="11945" xr:uid="{00000000-0005-0000-0000-0000A22E0000}"/>
    <cellStyle name="Normal 2 4 5 6 3 2" xfId="11946" xr:uid="{00000000-0005-0000-0000-0000A32E0000}"/>
    <cellStyle name="Normal 2 4 5 6 3 2 2" xfId="11947" xr:uid="{00000000-0005-0000-0000-0000A42E0000}"/>
    <cellStyle name="Normal 2 4 5 6 3 3" xfId="11948" xr:uid="{00000000-0005-0000-0000-0000A52E0000}"/>
    <cellStyle name="Normal 2 4 5 6 3 4" xfId="11949" xr:uid="{00000000-0005-0000-0000-0000A62E0000}"/>
    <cellStyle name="Normal 2 4 5 6 4" xfId="11950" xr:uid="{00000000-0005-0000-0000-0000A72E0000}"/>
    <cellStyle name="Normal 2 4 5 6 4 2" xfId="11951" xr:uid="{00000000-0005-0000-0000-0000A82E0000}"/>
    <cellStyle name="Normal 2 4 5 6 4 3" xfId="11952" xr:uid="{00000000-0005-0000-0000-0000A92E0000}"/>
    <cellStyle name="Normal 2 4 5 6 5" xfId="11953" xr:uid="{00000000-0005-0000-0000-0000AA2E0000}"/>
    <cellStyle name="Normal 2 4 5 6 5 2" xfId="11954" xr:uid="{00000000-0005-0000-0000-0000AB2E0000}"/>
    <cellStyle name="Normal 2 4 5 6 5 3" xfId="11955" xr:uid="{00000000-0005-0000-0000-0000AC2E0000}"/>
    <cellStyle name="Normal 2 4 5 6 6" xfId="11956" xr:uid="{00000000-0005-0000-0000-0000AD2E0000}"/>
    <cellStyle name="Normal 2 4 5 6 7" xfId="11957" xr:uid="{00000000-0005-0000-0000-0000AE2E0000}"/>
    <cellStyle name="Normal 2 4 5 7" xfId="11958" xr:uid="{00000000-0005-0000-0000-0000AF2E0000}"/>
    <cellStyle name="Normal 2 4 5 7 2" xfId="11959" xr:uid="{00000000-0005-0000-0000-0000B02E0000}"/>
    <cellStyle name="Normal 2 4 5 7 2 2" xfId="11960" xr:uid="{00000000-0005-0000-0000-0000B12E0000}"/>
    <cellStyle name="Normal 2 4 5 7 2 2 2" xfId="11961" xr:uid="{00000000-0005-0000-0000-0000B22E0000}"/>
    <cellStyle name="Normal 2 4 5 7 2 3" xfId="11962" xr:uid="{00000000-0005-0000-0000-0000B32E0000}"/>
    <cellStyle name="Normal 2 4 5 7 2 4" xfId="11963" xr:uid="{00000000-0005-0000-0000-0000B42E0000}"/>
    <cellStyle name="Normal 2 4 5 7 3" xfId="11964" xr:uid="{00000000-0005-0000-0000-0000B52E0000}"/>
    <cellStyle name="Normal 2 4 5 7 3 2" xfId="11965" xr:uid="{00000000-0005-0000-0000-0000B62E0000}"/>
    <cellStyle name="Normal 2 4 5 7 3 3" xfId="11966" xr:uid="{00000000-0005-0000-0000-0000B72E0000}"/>
    <cellStyle name="Normal 2 4 5 7 4" xfId="11967" xr:uid="{00000000-0005-0000-0000-0000B82E0000}"/>
    <cellStyle name="Normal 2 4 5 7 4 2" xfId="11968" xr:uid="{00000000-0005-0000-0000-0000B92E0000}"/>
    <cellStyle name="Normal 2 4 5 7 4 3" xfId="11969" xr:uid="{00000000-0005-0000-0000-0000BA2E0000}"/>
    <cellStyle name="Normal 2 4 5 7 5" xfId="11970" xr:uid="{00000000-0005-0000-0000-0000BB2E0000}"/>
    <cellStyle name="Normal 2 4 5 7 6" xfId="11971" xr:uid="{00000000-0005-0000-0000-0000BC2E0000}"/>
    <cellStyle name="Normal 2 4 5 8" xfId="11972" xr:uid="{00000000-0005-0000-0000-0000BD2E0000}"/>
    <cellStyle name="Normal 2 4 5 8 2" xfId="11973" xr:uid="{00000000-0005-0000-0000-0000BE2E0000}"/>
    <cellStyle name="Normal 2 4 5 8 2 2" xfId="11974" xr:uid="{00000000-0005-0000-0000-0000BF2E0000}"/>
    <cellStyle name="Normal 2 4 5 8 3" xfId="11975" xr:uid="{00000000-0005-0000-0000-0000C02E0000}"/>
    <cellStyle name="Normal 2 4 5 8 4" xfId="11976" xr:uid="{00000000-0005-0000-0000-0000C12E0000}"/>
    <cellStyle name="Normal 2 4 5 9" xfId="11977" xr:uid="{00000000-0005-0000-0000-0000C22E0000}"/>
    <cellStyle name="Normal 2 4 5 9 2" xfId="11978" xr:uid="{00000000-0005-0000-0000-0000C32E0000}"/>
    <cellStyle name="Normal 2 4 5 9 2 2" xfId="11979" xr:uid="{00000000-0005-0000-0000-0000C42E0000}"/>
    <cellStyle name="Normal 2 4 5 9 3" xfId="11980" xr:uid="{00000000-0005-0000-0000-0000C52E0000}"/>
    <cellStyle name="Normal 2 4 5 9 4" xfId="11981" xr:uid="{00000000-0005-0000-0000-0000C62E0000}"/>
    <cellStyle name="Normal 2 4 6" xfId="11982" xr:uid="{00000000-0005-0000-0000-0000C72E0000}"/>
    <cellStyle name="Normal 2 4 6 2" xfId="11983" xr:uid="{00000000-0005-0000-0000-0000C82E0000}"/>
    <cellStyle name="Normal 2 4 6 3" xfId="11984" xr:uid="{00000000-0005-0000-0000-0000C92E0000}"/>
    <cellStyle name="Normal 2 4 7" xfId="11985" xr:uid="{00000000-0005-0000-0000-0000CA2E0000}"/>
    <cellStyle name="Normal 2 4 7 2" xfId="11986" xr:uid="{00000000-0005-0000-0000-0000CB2E0000}"/>
    <cellStyle name="Normal 2 4 8" xfId="11987" xr:uid="{00000000-0005-0000-0000-0000CC2E0000}"/>
    <cellStyle name="Normal 2 4 8 2" xfId="11988" xr:uid="{00000000-0005-0000-0000-0000CD2E0000}"/>
    <cellStyle name="Normal 2 4 8 2 2" xfId="11989" xr:uid="{00000000-0005-0000-0000-0000CE2E0000}"/>
    <cellStyle name="Normal 2 4 8 2 2 2" xfId="11990" xr:uid="{00000000-0005-0000-0000-0000CF2E0000}"/>
    <cellStyle name="Normal 2 4 8 2 2 2 2" xfId="11991" xr:uid="{00000000-0005-0000-0000-0000D02E0000}"/>
    <cellStyle name="Normal 2 4 8 2 2 3" xfId="11992" xr:uid="{00000000-0005-0000-0000-0000D12E0000}"/>
    <cellStyle name="Normal 2 4 8 2 2 3 2" xfId="11993" xr:uid="{00000000-0005-0000-0000-0000D22E0000}"/>
    <cellStyle name="Normal 2 4 8 2 2 4" xfId="11994" xr:uid="{00000000-0005-0000-0000-0000D32E0000}"/>
    <cellStyle name="Normal 2 4 8 2 3" xfId="11995" xr:uid="{00000000-0005-0000-0000-0000D42E0000}"/>
    <cellStyle name="Normal 2 4 8 2 3 2" xfId="11996" xr:uid="{00000000-0005-0000-0000-0000D52E0000}"/>
    <cellStyle name="Normal 2 4 8 2 4" xfId="11997" xr:uid="{00000000-0005-0000-0000-0000D62E0000}"/>
    <cellStyle name="Normal 2 4 8 2 4 2" xfId="11998" xr:uid="{00000000-0005-0000-0000-0000D72E0000}"/>
    <cellStyle name="Normal 2 4 8 2 5" xfId="11999" xr:uid="{00000000-0005-0000-0000-0000D82E0000}"/>
    <cellStyle name="Normal 2 4 8 3" xfId="12000" xr:uid="{00000000-0005-0000-0000-0000D92E0000}"/>
    <cellStyle name="Normal 2 4 8 3 2" xfId="12001" xr:uid="{00000000-0005-0000-0000-0000DA2E0000}"/>
    <cellStyle name="Normal 2 4 8 3 2 2" xfId="12002" xr:uid="{00000000-0005-0000-0000-0000DB2E0000}"/>
    <cellStyle name="Normal 2 4 8 3 3" xfId="12003" xr:uid="{00000000-0005-0000-0000-0000DC2E0000}"/>
    <cellStyle name="Normal 2 4 8 3 3 2" xfId="12004" xr:uid="{00000000-0005-0000-0000-0000DD2E0000}"/>
    <cellStyle name="Normal 2 4 8 3 4" xfId="12005" xr:uid="{00000000-0005-0000-0000-0000DE2E0000}"/>
    <cellStyle name="Normal 2 4 8 4" xfId="12006" xr:uid="{00000000-0005-0000-0000-0000DF2E0000}"/>
    <cellStyle name="Normal 2 4 8 4 2" xfId="12007" xr:uid="{00000000-0005-0000-0000-0000E02E0000}"/>
    <cellStyle name="Normal 2 4 8 5" xfId="12008" xr:uid="{00000000-0005-0000-0000-0000E12E0000}"/>
    <cellStyle name="Normal 2 4 8 5 2" xfId="12009" xr:uid="{00000000-0005-0000-0000-0000E22E0000}"/>
    <cellStyle name="Normal 2 4 8 6" xfId="12010" xr:uid="{00000000-0005-0000-0000-0000E32E0000}"/>
    <cellStyle name="Normal 2 4 9" xfId="12011" xr:uid="{00000000-0005-0000-0000-0000E42E0000}"/>
    <cellStyle name="Normal 2 5" xfId="12012" xr:uid="{00000000-0005-0000-0000-0000E52E0000}"/>
    <cellStyle name="Normal 2 5 2" xfId="12013" xr:uid="{00000000-0005-0000-0000-0000E62E0000}"/>
    <cellStyle name="Normal 2 5 2 11" xfId="12014" xr:uid="{00000000-0005-0000-0000-0000E72E0000}"/>
    <cellStyle name="Normal 2 5 2 11 2" xfId="12015" xr:uid="{00000000-0005-0000-0000-0000E82E0000}"/>
    <cellStyle name="Normal 2 5 2 11 2 2" xfId="12016" xr:uid="{00000000-0005-0000-0000-0000E92E0000}"/>
    <cellStyle name="Normal 2 5 2 11 2 2 2" xfId="12017" xr:uid="{00000000-0005-0000-0000-0000EA2E0000}"/>
    <cellStyle name="Normal 2 5 2 11 2 2 2 2" xfId="12018" xr:uid="{00000000-0005-0000-0000-0000EB2E0000}"/>
    <cellStyle name="Normal 2 5 2 11 2 2 3" xfId="12019" xr:uid="{00000000-0005-0000-0000-0000EC2E0000}"/>
    <cellStyle name="Normal 2 5 2 11 2 2 3 2" xfId="12020" xr:uid="{00000000-0005-0000-0000-0000ED2E0000}"/>
    <cellStyle name="Normal 2 5 2 11 2 2 4" xfId="12021" xr:uid="{00000000-0005-0000-0000-0000EE2E0000}"/>
    <cellStyle name="Normal 2 5 2 11 2 3" xfId="12022" xr:uid="{00000000-0005-0000-0000-0000EF2E0000}"/>
    <cellStyle name="Normal 2 5 2 11 2 3 2" xfId="12023" xr:uid="{00000000-0005-0000-0000-0000F02E0000}"/>
    <cellStyle name="Normal 2 5 2 11 2 4" xfId="12024" xr:uid="{00000000-0005-0000-0000-0000F12E0000}"/>
    <cellStyle name="Normal 2 5 2 11 2 4 2" xfId="12025" xr:uid="{00000000-0005-0000-0000-0000F22E0000}"/>
    <cellStyle name="Normal 2 5 2 11 2 5" xfId="12026" xr:uid="{00000000-0005-0000-0000-0000F32E0000}"/>
    <cellStyle name="Normal 2 5 2 11 3" xfId="12027" xr:uid="{00000000-0005-0000-0000-0000F42E0000}"/>
    <cellStyle name="Normal 2 5 2 11 3 2" xfId="12028" xr:uid="{00000000-0005-0000-0000-0000F52E0000}"/>
    <cellStyle name="Normal 2 5 2 11 3 2 2" xfId="12029" xr:uid="{00000000-0005-0000-0000-0000F62E0000}"/>
    <cellStyle name="Normal 2 5 2 11 3 3" xfId="12030" xr:uid="{00000000-0005-0000-0000-0000F72E0000}"/>
    <cellStyle name="Normal 2 5 2 11 3 3 2" xfId="12031" xr:uid="{00000000-0005-0000-0000-0000F82E0000}"/>
    <cellStyle name="Normal 2 5 2 11 3 4" xfId="12032" xr:uid="{00000000-0005-0000-0000-0000F92E0000}"/>
    <cellStyle name="Normal 2 5 2 11 4" xfId="12033" xr:uid="{00000000-0005-0000-0000-0000FA2E0000}"/>
    <cellStyle name="Normal 2 5 2 11 4 2" xfId="12034" xr:uid="{00000000-0005-0000-0000-0000FB2E0000}"/>
    <cellStyle name="Normal 2 5 2 11 5" xfId="12035" xr:uid="{00000000-0005-0000-0000-0000FC2E0000}"/>
    <cellStyle name="Normal 2 5 2 11 5 2" xfId="12036" xr:uid="{00000000-0005-0000-0000-0000FD2E0000}"/>
    <cellStyle name="Normal 2 5 2 11 6" xfId="12037" xr:uid="{00000000-0005-0000-0000-0000FE2E0000}"/>
    <cellStyle name="Normal 2 5 2 2" xfId="12038" xr:uid="{00000000-0005-0000-0000-0000FF2E0000}"/>
    <cellStyle name="Normal 2 5 2 2 2" xfId="12039" xr:uid="{00000000-0005-0000-0000-0000002F0000}"/>
    <cellStyle name="Normal 2 5 2 2 2 2" xfId="12040" xr:uid="{00000000-0005-0000-0000-0000012F0000}"/>
    <cellStyle name="Normal 2 5 2 2 2 3" xfId="12041" xr:uid="{00000000-0005-0000-0000-0000022F0000}"/>
    <cellStyle name="Normal 2 5 2 2 3" xfId="12042" xr:uid="{00000000-0005-0000-0000-0000032F0000}"/>
    <cellStyle name="Normal 2 5 2 2 3 2" xfId="12043" xr:uid="{00000000-0005-0000-0000-0000042F0000}"/>
    <cellStyle name="Normal 2 5 2 2 4" xfId="12044" xr:uid="{00000000-0005-0000-0000-0000052F0000}"/>
    <cellStyle name="Normal 2 5 2 2 4 2" xfId="12045" xr:uid="{00000000-0005-0000-0000-0000062F0000}"/>
    <cellStyle name="Normal 2 5 2 2 5" xfId="12046" xr:uid="{00000000-0005-0000-0000-0000072F0000}"/>
    <cellStyle name="Normal 2 5 2 2 6" xfId="12047" xr:uid="{00000000-0005-0000-0000-0000082F0000}"/>
    <cellStyle name="Normal 2 5 2 2 8" xfId="12048" xr:uid="{00000000-0005-0000-0000-0000092F0000}"/>
    <cellStyle name="Normal 2 5 2 2 8 2" xfId="12049" xr:uid="{00000000-0005-0000-0000-00000A2F0000}"/>
    <cellStyle name="Normal 2 5 2 2 8 2 2" xfId="12050" xr:uid="{00000000-0005-0000-0000-00000B2F0000}"/>
    <cellStyle name="Normal 2 5 2 2 8 2 2 2" xfId="12051" xr:uid="{00000000-0005-0000-0000-00000C2F0000}"/>
    <cellStyle name="Normal 2 5 2 2 8 2 2 2 2" xfId="12052" xr:uid="{00000000-0005-0000-0000-00000D2F0000}"/>
    <cellStyle name="Normal 2 5 2 2 8 2 2 3" xfId="12053" xr:uid="{00000000-0005-0000-0000-00000E2F0000}"/>
    <cellStyle name="Normal 2 5 2 2 8 2 2 3 2" xfId="12054" xr:uid="{00000000-0005-0000-0000-00000F2F0000}"/>
    <cellStyle name="Normal 2 5 2 2 8 2 2 4" xfId="12055" xr:uid="{00000000-0005-0000-0000-0000102F0000}"/>
    <cellStyle name="Normal 2 5 2 2 8 2 3" xfId="12056" xr:uid="{00000000-0005-0000-0000-0000112F0000}"/>
    <cellStyle name="Normal 2 5 2 2 8 2 3 2" xfId="12057" xr:uid="{00000000-0005-0000-0000-0000122F0000}"/>
    <cellStyle name="Normal 2 5 2 2 8 2 4" xfId="12058" xr:uid="{00000000-0005-0000-0000-0000132F0000}"/>
    <cellStyle name="Normal 2 5 2 2 8 2 4 2" xfId="12059" xr:uid="{00000000-0005-0000-0000-0000142F0000}"/>
    <cellStyle name="Normal 2 5 2 2 8 2 5" xfId="12060" xr:uid="{00000000-0005-0000-0000-0000152F0000}"/>
    <cellStyle name="Normal 2 5 2 2 8 3" xfId="12061" xr:uid="{00000000-0005-0000-0000-0000162F0000}"/>
    <cellStyle name="Normal 2 5 2 2 8 3 2" xfId="12062" xr:uid="{00000000-0005-0000-0000-0000172F0000}"/>
    <cellStyle name="Normal 2 5 2 2 8 3 2 2" xfId="12063" xr:uid="{00000000-0005-0000-0000-0000182F0000}"/>
    <cellStyle name="Normal 2 5 2 2 8 3 3" xfId="12064" xr:uid="{00000000-0005-0000-0000-0000192F0000}"/>
    <cellStyle name="Normal 2 5 2 2 8 3 3 2" xfId="12065" xr:uid="{00000000-0005-0000-0000-00001A2F0000}"/>
    <cellStyle name="Normal 2 5 2 2 8 3 4" xfId="12066" xr:uid="{00000000-0005-0000-0000-00001B2F0000}"/>
    <cellStyle name="Normal 2 5 2 2 8 4" xfId="12067" xr:uid="{00000000-0005-0000-0000-00001C2F0000}"/>
    <cellStyle name="Normal 2 5 2 2 8 4 2" xfId="12068" xr:uid="{00000000-0005-0000-0000-00001D2F0000}"/>
    <cellStyle name="Normal 2 5 2 2 8 5" xfId="12069" xr:uid="{00000000-0005-0000-0000-00001E2F0000}"/>
    <cellStyle name="Normal 2 5 2 2 8 5 2" xfId="12070" xr:uid="{00000000-0005-0000-0000-00001F2F0000}"/>
    <cellStyle name="Normal 2 5 2 2 8 6" xfId="12071" xr:uid="{00000000-0005-0000-0000-0000202F0000}"/>
    <cellStyle name="Normal 2 5 2 2 9" xfId="12072" xr:uid="{00000000-0005-0000-0000-0000212F0000}"/>
    <cellStyle name="Normal 2 5 2 2 9 2" xfId="12073" xr:uid="{00000000-0005-0000-0000-0000222F0000}"/>
    <cellStyle name="Normal 2 5 2 2 9 2 2" xfId="12074" xr:uid="{00000000-0005-0000-0000-0000232F0000}"/>
    <cellStyle name="Normal 2 5 2 2 9 2 2 2" xfId="12075" xr:uid="{00000000-0005-0000-0000-0000242F0000}"/>
    <cellStyle name="Normal 2 5 2 2 9 2 2 2 2" xfId="12076" xr:uid="{00000000-0005-0000-0000-0000252F0000}"/>
    <cellStyle name="Normal 2 5 2 2 9 2 2 3" xfId="12077" xr:uid="{00000000-0005-0000-0000-0000262F0000}"/>
    <cellStyle name="Normal 2 5 2 2 9 2 2 3 2" xfId="12078" xr:uid="{00000000-0005-0000-0000-0000272F0000}"/>
    <cellStyle name="Normal 2 5 2 2 9 2 2 4" xfId="12079" xr:uid="{00000000-0005-0000-0000-0000282F0000}"/>
    <cellStyle name="Normal 2 5 2 2 9 2 3" xfId="12080" xr:uid="{00000000-0005-0000-0000-0000292F0000}"/>
    <cellStyle name="Normal 2 5 2 2 9 2 3 2" xfId="12081" xr:uid="{00000000-0005-0000-0000-00002A2F0000}"/>
    <cellStyle name="Normal 2 5 2 2 9 2 4" xfId="12082" xr:uid="{00000000-0005-0000-0000-00002B2F0000}"/>
    <cellStyle name="Normal 2 5 2 2 9 2 4 2" xfId="12083" xr:uid="{00000000-0005-0000-0000-00002C2F0000}"/>
    <cellStyle name="Normal 2 5 2 2 9 2 5" xfId="12084" xr:uid="{00000000-0005-0000-0000-00002D2F0000}"/>
    <cellStyle name="Normal 2 5 2 2 9 3" xfId="12085" xr:uid="{00000000-0005-0000-0000-00002E2F0000}"/>
    <cellStyle name="Normal 2 5 2 2 9 3 2" xfId="12086" xr:uid="{00000000-0005-0000-0000-00002F2F0000}"/>
    <cellStyle name="Normal 2 5 2 2 9 3 2 2" xfId="12087" xr:uid="{00000000-0005-0000-0000-0000302F0000}"/>
    <cellStyle name="Normal 2 5 2 2 9 3 3" xfId="12088" xr:uid="{00000000-0005-0000-0000-0000312F0000}"/>
    <cellStyle name="Normal 2 5 2 2 9 3 3 2" xfId="12089" xr:uid="{00000000-0005-0000-0000-0000322F0000}"/>
    <cellStyle name="Normal 2 5 2 2 9 3 4" xfId="12090" xr:uid="{00000000-0005-0000-0000-0000332F0000}"/>
    <cellStyle name="Normal 2 5 2 2 9 4" xfId="12091" xr:uid="{00000000-0005-0000-0000-0000342F0000}"/>
    <cellStyle name="Normal 2 5 2 2 9 4 2" xfId="12092" xr:uid="{00000000-0005-0000-0000-0000352F0000}"/>
    <cellStyle name="Normal 2 5 2 2 9 5" xfId="12093" xr:uid="{00000000-0005-0000-0000-0000362F0000}"/>
    <cellStyle name="Normal 2 5 2 2 9 5 2" xfId="12094" xr:uid="{00000000-0005-0000-0000-0000372F0000}"/>
    <cellStyle name="Normal 2 5 2 2 9 6" xfId="12095" xr:uid="{00000000-0005-0000-0000-0000382F0000}"/>
    <cellStyle name="Normal 2 5 2 3" xfId="12096" xr:uid="{00000000-0005-0000-0000-0000392F0000}"/>
    <cellStyle name="Normal 2 5 2 3 2" xfId="12097" xr:uid="{00000000-0005-0000-0000-00003A2F0000}"/>
    <cellStyle name="Normal 2 5 2 3 2 2" xfId="12098" xr:uid="{00000000-0005-0000-0000-00003B2F0000}"/>
    <cellStyle name="Normal 2 5 2 3 2 2 2" xfId="12099" xr:uid="{00000000-0005-0000-0000-00003C2F0000}"/>
    <cellStyle name="Normal 2 5 2 3 2 3" xfId="12100" xr:uid="{00000000-0005-0000-0000-00003D2F0000}"/>
    <cellStyle name="Normal 2 5 2 3 2 3 2" xfId="12101" xr:uid="{00000000-0005-0000-0000-00003E2F0000}"/>
    <cellStyle name="Normal 2 5 2 3 2 4" xfId="12102" xr:uid="{00000000-0005-0000-0000-00003F2F0000}"/>
    <cellStyle name="Normal 2 5 2 3 3" xfId="12103" xr:uid="{00000000-0005-0000-0000-0000402F0000}"/>
    <cellStyle name="Normal 2 5 2 3 3 2" xfId="12104" xr:uid="{00000000-0005-0000-0000-0000412F0000}"/>
    <cellStyle name="Normal 2 5 2 3 4" xfId="12105" xr:uid="{00000000-0005-0000-0000-0000422F0000}"/>
    <cellStyle name="Normal 2 5 2 3 4 2" xfId="12106" xr:uid="{00000000-0005-0000-0000-0000432F0000}"/>
    <cellStyle name="Normal 2 5 2 3 5" xfId="12107" xr:uid="{00000000-0005-0000-0000-0000442F0000}"/>
    <cellStyle name="Normal 2 5 2 4" xfId="12108" xr:uid="{00000000-0005-0000-0000-0000452F0000}"/>
    <cellStyle name="Normal 2 5 2 4 2" xfId="12109" xr:uid="{00000000-0005-0000-0000-0000462F0000}"/>
    <cellStyle name="Normal 2 5 2 4 2 2" xfId="12110" xr:uid="{00000000-0005-0000-0000-0000472F0000}"/>
    <cellStyle name="Normal 2 5 2 4 3" xfId="12111" xr:uid="{00000000-0005-0000-0000-0000482F0000}"/>
    <cellStyle name="Normal 2 5 2 4 3 2" xfId="12112" xr:uid="{00000000-0005-0000-0000-0000492F0000}"/>
    <cellStyle name="Normal 2 5 2 4 4" xfId="12113" xr:uid="{00000000-0005-0000-0000-00004A2F0000}"/>
    <cellStyle name="Normal 2 5 2 5" xfId="12114" xr:uid="{00000000-0005-0000-0000-00004B2F0000}"/>
    <cellStyle name="Normal 2 5 2 5 2" xfId="12115" xr:uid="{00000000-0005-0000-0000-00004C2F0000}"/>
    <cellStyle name="Normal 2 5 2 5 2 2" xfId="12116" xr:uid="{00000000-0005-0000-0000-00004D2F0000}"/>
    <cellStyle name="Normal 2 5 2 5 3" xfId="12117" xr:uid="{00000000-0005-0000-0000-00004E2F0000}"/>
    <cellStyle name="Normal 2 5 2 5 3 2" xfId="12118" xr:uid="{00000000-0005-0000-0000-00004F2F0000}"/>
    <cellStyle name="Normal 2 5 2 5 4" xfId="12119" xr:uid="{00000000-0005-0000-0000-0000502F0000}"/>
    <cellStyle name="Normal 2 5 2 6" xfId="12120" xr:uid="{00000000-0005-0000-0000-0000512F0000}"/>
    <cellStyle name="Normal 2 5 2 6 2" xfId="12121" xr:uid="{00000000-0005-0000-0000-0000522F0000}"/>
    <cellStyle name="Normal 2 5 2 7" xfId="12122" xr:uid="{00000000-0005-0000-0000-0000532F0000}"/>
    <cellStyle name="Normal 2 5 2 7 2" xfId="12123" xr:uid="{00000000-0005-0000-0000-0000542F0000}"/>
    <cellStyle name="Normal 2 5 2 8" xfId="12124" xr:uid="{00000000-0005-0000-0000-0000552F0000}"/>
    <cellStyle name="Normal 2 5 3" xfId="12125" xr:uid="{00000000-0005-0000-0000-0000562F0000}"/>
    <cellStyle name="Normal 2 5 3 2" xfId="12126" xr:uid="{00000000-0005-0000-0000-0000572F0000}"/>
    <cellStyle name="Normal 2 5 3 2 2" xfId="12127" xr:uid="{00000000-0005-0000-0000-0000582F0000}"/>
    <cellStyle name="Normal 2 5 3 2 2 2" xfId="12128" xr:uid="{00000000-0005-0000-0000-0000592F0000}"/>
    <cellStyle name="Normal 2 5 3 2 2 2 2" xfId="12129" xr:uid="{00000000-0005-0000-0000-00005A2F0000}"/>
    <cellStyle name="Normal 2 5 3 2 2 3" xfId="12130" xr:uid="{00000000-0005-0000-0000-00005B2F0000}"/>
    <cellStyle name="Normal 2 5 3 2 2 3 2" xfId="12131" xr:uid="{00000000-0005-0000-0000-00005C2F0000}"/>
    <cellStyle name="Normal 2 5 3 2 2 4" xfId="12132" xr:uid="{00000000-0005-0000-0000-00005D2F0000}"/>
    <cellStyle name="Normal 2 5 3 2 3" xfId="12133" xr:uid="{00000000-0005-0000-0000-00005E2F0000}"/>
    <cellStyle name="Normal 2 5 3 2 3 2" xfId="12134" xr:uid="{00000000-0005-0000-0000-00005F2F0000}"/>
    <cellStyle name="Normal 2 5 3 2 4" xfId="12135" xr:uid="{00000000-0005-0000-0000-0000602F0000}"/>
    <cellStyle name="Normal 2 5 3 2 4 2" xfId="12136" xr:uid="{00000000-0005-0000-0000-0000612F0000}"/>
    <cellStyle name="Normal 2 5 3 2 5" xfId="12137" xr:uid="{00000000-0005-0000-0000-0000622F0000}"/>
    <cellStyle name="Normal 2 5 3 3" xfId="12138" xr:uid="{00000000-0005-0000-0000-0000632F0000}"/>
    <cellStyle name="Normal 2 5 3 3 2" xfId="12139" xr:uid="{00000000-0005-0000-0000-0000642F0000}"/>
    <cellStyle name="Normal 2 5 3 3 2 2" xfId="12140" xr:uid="{00000000-0005-0000-0000-0000652F0000}"/>
    <cellStyle name="Normal 2 5 3 3 3" xfId="12141" xr:uid="{00000000-0005-0000-0000-0000662F0000}"/>
    <cellStyle name="Normal 2 5 3 3 3 2" xfId="12142" xr:uid="{00000000-0005-0000-0000-0000672F0000}"/>
    <cellStyle name="Normal 2 5 3 3 4" xfId="12143" xr:uid="{00000000-0005-0000-0000-0000682F0000}"/>
    <cellStyle name="Normal 2 5 3 4" xfId="12144" xr:uid="{00000000-0005-0000-0000-0000692F0000}"/>
    <cellStyle name="Normal 2 5 3 4 2" xfId="12145" xr:uid="{00000000-0005-0000-0000-00006A2F0000}"/>
    <cellStyle name="Normal 2 5 3 4 2 2" xfId="12146" xr:uid="{00000000-0005-0000-0000-00006B2F0000}"/>
    <cellStyle name="Normal 2 5 3 4 3" xfId="12147" xr:uid="{00000000-0005-0000-0000-00006C2F0000}"/>
    <cellStyle name="Normal 2 5 3 4 3 2" xfId="12148" xr:uid="{00000000-0005-0000-0000-00006D2F0000}"/>
    <cellStyle name="Normal 2 5 3 4 4" xfId="12149" xr:uid="{00000000-0005-0000-0000-00006E2F0000}"/>
    <cellStyle name="Normal 2 5 3 5" xfId="12150" xr:uid="{00000000-0005-0000-0000-00006F2F0000}"/>
    <cellStyle name="Normal 2 5 3 5 2" xfId="12151" xr:uid="{00000000-0005-0000-0000-0000702F0000}"/>
    <cellStyle name="Normal 2 5 3 6" xfId="12152" xr:uid="{00000000-0005-0000-0000-0000712F0000}"/>
    <cellStyle name="Normal 2 5 3 6 2" xfId="12153" xr:uid="{00000000-0005-0000-0000-0000722F0000}"/>
    <cellStyle name="Normal 2 5 3 7" xfId="12154" xr:uid="{00000000-0005-0000-0000-0000732F0000}"/>
    <cellStyle name="Normal 2 5 4" xfId="12155" xr:uid="{00000000-0005-0000-0000-0000742F0000}"/>
    <cellStyle name="Normal 2 5 4 2" xfId="12156" xr:uid="{00000000-0005-0000-0000-0000752F0000}"/>
    <cellStyle name="Normal 2 5 4 2 2" xfId="12157" xr:uid="{00000000-0005-0000-0000-0000762F0000}"/>
    <cellStyle name="Normal 2 5 4 2 2 2" xfId="12158" xr:uid="{00000000-0005-0000-0000-0000772F0000}"/>
    <cellStyle name="Normal 2 5 4 2 3" xfId="12159" xr:uid="{00000000-0005-0000-0000-0000782F0000}"/>
    <cellStyle name="Normal 2 5 4 2 3 2" xfId="12160" xr:uid="{00000000-0005-0000-0000-0000792F0000}"/>
    <cellStyle name="Normal 2 5 4 2 4" xfId="12161" xr:uid="{00000000-0005-0000-0000-00007A2F0000}"/>
    <cellStyle name="Normal 2 5 4 3" xfId="12162" xr:uid="{00000000-0005-0000-0000-00007B2F0000}"/>
    <cellStyle name="Normal 2 5 4 3 2" xfId="12163" xr:uid="{00000000-0005-0000-0000-00007C2F0000}"/>
    <cellStyle name="Normal 2 5 4 4" xfId="12164" xr:uid="{00000000-0005-0000-0000-00007D2F0000}"/>
    <cellStyle name="Normal 2 5 4 4 2" xfId="12165" xr:uid="{00000000-0005-0000-0000-00007E2F0000}"/>
    <cellStyle name="Normal 2 5 4 5" xfId="12166" xr:uid="{00000000-0005-0000-0000-00007F2F0000}"/>
    <cellStyle name="Normal 2 5 5" xfId="12167" xr:uid="{00000000-0005-0000-0000-0000802F0000}"/>
    <cellStyle name="Normal 2 5 6" xfId="12168" xr:uid="{00000000-0005-0000-0000-0000812F0000}"/>
    <cellStyle name="Normal 2 5 6 2" xfId="12169" xr:uid="{00000000-0005-0000-0000-0000822F0000}"/>
    <cellStyle name="Normal 2 5 7" xfId="12170" xr:uid="{00000000-0005-0000-0000-0000832F0000}"/>
    <cellStyle name="Normal 2 5 7 2" xfId="12171" xr:uid="{00000000-0005-0000-0000-0000842F0000}"/>
    <cellStyle name="Normal 2 5 8" xfId="12172" xr:uid="{00000000-0005-0000-0000-0000852F0000}"/>
    <cellStyle name="Normal 2 5 9" xfId="12173" xr:uid="{00000000-0005-0000-0000-0000862F0000}"/>
    <cellStyle name="Normal 2 6" xfId="12174" xr:uid="{00000000-0005-0000-0000-0000872F0000}"/>
    <cellStyle name="Normal 2 6 12" xfId="12175" xr:uid="{00000000-0005-0000-0000-0000882F0000}"/>
    <cellStyle name="Normal 2 6 12 2" xfId="12176" xr:uid="{00000000-0005-0000-0000-0000892F0000}"/>
    <cellStyle name="Normal 2 6 12 2 2" xfId="12177" xr:uid="{00000000-0005-0000-0000-00008A2F0000}"/>
    <cellStyle name="Normal 2 6 12 2 2 2" xfId="12178" xr:uid="{00000000-0005-0000-0000-00008B2F0000}"/>
    <cellStyle name="Normal 2 6 12 2 2 2 2" xfId="12179" xr:uid="{00000000-0005-0000-0000-00008C2F0000}"/>
    <cellStyle name="Normal 2 6 12 2 2 3" xfId="12180" xr:uid="{00000000-0005-0000-0000-00008D2F0000}"/>
    <cellStyle name="Normal 2 6 12 2 2 3 2" xfId="12181" xr:uid="{00000000-0005-0000-0000-00008E2F0000}"/>
    <cellStyle name="Normal 2 6 12 2 2 4" xfId="12182" xr:uid="{00000000-0005-0000-0000-00008F2F0000}"/>
    <cellStyle name="Normal 2 6 12 2 3" xfId="12183" xr:uid="{00000000-0005-0000-0000-0000902F0000}"/>
    <cellStyle name="Normal 2 6 12 2 3 2" xfId="12184" xr:uid="{00000000-0005-0000-0000-0000912F0000}"/>
    <cellStyle name="Normal 2 6 12 2 4" xfId="12185" xr:uid="{00000000-0005-0000-0000-0000922F0000}"/>
    <cellStyle name="Normal 2 6 12 2 4 2" xfId="12186" xr:uid="{00000000-0005-0000-0000-0000932F0000}"/>
    <cellStyle name="Normal 2 6 12 2 5" xfId="12187" xr:uid="{00000000-0005-0000-0000-0000942F0000}"/>
    <cellStyle name="Normal 2 6 12 3" xfId="12188" xr:uid="{00000000-0005-0000-0000-0000952F0000}"/>
    <cellStyle name="Normal 2 6 12 3 2" xfId="12189" xr:uid="{00000000-0005-0000-0000-0000962F0000}"/>
    <cellStyle name="Normal 2 6 12 3 2 2" xfId="12190" xr:uid="{00000000-0005-0000-0000-0000972F0000}"/>
    <cellStyle name="Normal 2 6 12 3 3" xfId="12191" xr:uid="{00000000-0005-0000-0000-0000982F0000}"/>
    <cellStyle name="Normal 2 6 12 3 3 2" xfId="12192" xr:uid="{00000000-0005-0000-0000-0000992F0000}"/>
    <cellStyle name="Normal 2 6 12 3 4" xfId="12193" xr:uid="{00000000-0005-0000-0000-00009A2F0000}"/>
    <cellStyle name="Normal 2 6 12 4" xfId="12194" xr:uid="{00000000-0005-0000-0000-00009B2F0000}"/>
    <cellStyle name="Normal 2 6 12 4 2" xfId="12195" xr:uid="{00000000-0005-0000-0000-00009C2F0000}"/>
    <cellStyle name="Normal 2 6 12 5" xfId="12196" xr:uid="{00000000-0005-0000-0000-00009D2F0000}"/>
    <cellStyle name="Normal 2 6 12 5 2" xfId="12197" xr:uid="{00000000-0005-0000-0000-00009E2F0000}"/>
    <cellStyle name="Normal 2 6 12 6" xfId="12198" xr:uid="{00000000-0005-0000-0000-00009F2F0000}"/>
    <cellStyle name="Normal 2 6 2" xfId="12199" xr:uid="{00000000-0005-0000-0000-0000A02F0000}"/>
    <cellStyle name="Normal 2 6 2 2" xfId="12200" xr:uid="{00000000-0005-0000-0000-0000A12F0000}"/>
    <cellStyle name="Normal 2 6 2 7" xfId="12201" xr:uid="{00000000-0005-0000-0000-0000A22F0000}"/>
    <cellStyle name="Normal 2 6 3" xfId="12202" xr:uid="{00000000-0005-0000-0000-0000A32F0000}"/>
    <cellStyle name="Normal 2 6 3 2" xfId="12203" xr:uid="{00000000-0005-0000-0000-0000A42F0000}"/>
    <cellStyle name="Normal 2 6 3 2 2" xfId="12204" xr:uid="{00000000-0005-0000-0000-0000A52F0000}"/>
    <cellStyle name="Normal 2 6 3 2 2 2" xfId="12205" xr:uid="{00000000-0005-0000-0000-0000A62F0000}"/>
    <cellStyle name="Normal 2 6 3 2 2 2 2" xfId="12206" xr:uid="{00000000-0005-0000-0000-0000A72F0000}"/>
    <cellStyle name="Normal 2 6 3 2 2 3" xfId="12207" xr:uid="{00000000-0005-0000-0000-0000A82F0000}"/>
    <cellStyle name="Normal 2 6 3 2 2 3 2" xfId="12208" xr:uid="{00000000-0005-0000-0000-0000A92F0000}"/>
    <cellStyle name="Normal 2 6 3 2 2 4" xfId="12209" xr:uid="{00000000-0005-0000-0000-0000AA2F0000}"/>
    <cellStyle name="Normal 2 6 3 2 3" xfId="12210" xr:uid="{00000000-0005-0000-0000-0000AB2F0000}"/>
    <cellStyle name="Normal 2 6 3 2 3 2" xfId="12211" xr:uid="{00000000-0005-0000-0000-0000AC2F0000}"/>
    <cellStyle name="Normal 2 6 3 2 4" xfId="12212" xr:uid="{00000000-0005-0000-0000-0000AD2F0000}"/>
    <cellStyle name="Normal 2 6 3 2 4 2" xfId="12213" xr:uid="{00000000-0005-0000-0000-0000AE2F0000}"/>
    <cellStyle name="Normal 2 6 3 2 5" xfId="12214" xr:uid="{00000000-0005-0000-0000-0000AF2F0000}"/>
    <cellStyle name="Normal 2 6 3 3" xfId="12215" xr:uid="{00000000-0005-0000-0000-0000B02F0000}"/>
    <cellStyle name="Normal 2 6 3 3 2" xfId="12216" xr:uid="{00000000-0005-0000-0000-0000B12F0000}"/>
    <cellStyle name="Normal 2 6 3 3 2 2" xfId="12217" xr:uid="{00000000-0005-0000-0000-0000B22F0000}"/>
    <cellStyle name="Normal 2 6 3 3 3" xfId="12218" xr:uid="{00000000-0005-0000-0000-0000B32F0000}"/>
    <cellStyle name="Normal 2 6 3 3 3 2" xfId="12219" xr:uid="{00000000-0005-0000-0000-0000B42F0000}"/>
    <cellStyle name="Normal 2 6 3 3 4" xfId="12220" xr:uid="{00000000-0005-0000-0000-0000B52F0000}"/>
    <cellStyle name="Normal 2 6 3 4" xfId="12221" xr:uid="{00000000-0005-0000-0000-0000B62F0000}"/>
    <cellStyle name="Normal 2 6 3 4 2" xfId="12222" xr:uid="{00000000-0005-0000-0000-0000B72F0000}"/>
    <cellStyle name="Normal 2 6 3 5" xfId="12223" xr:uid="{00000000-0005-0000-0000-0000B82F0000}"/>
    <cellStyle name="Normal 2 6 3 5 2" xfId="12224" xr:uid="{00000000-0005-0000-0000-0000B92F0000}"/>
    <cellStyle name="Normal 2 6 3 6" xfId="12225" xr:uid="{00000000-0005-0000-0000-0000BA2F0000}"/>
    <cellStyle name="Normal 2 6 4" xfId="12226" xr:uid="{00000000-0005-0000-0000-0000BB2F0000}"/>
    <cellStyle name="Normal 2 6 5" xfId="12227" xr:uid="{00000000-0005-0000-0000-0000BC2F0000}"/>
    <cellStyle name="Normal 2 6 5 2" xfId="12228" xr:uid="{00000000-0005-0000-0000-0000BD2F0000}"/>
    <cellStyle name="Normal 2 6 6" xfId="12229" xr:uid="{00000000-0005-0000-0000-0000BE2F0000}"/>
    <cellStyle name="Normal 2 6 6 2" xfId="12230" xr:uid="{00000000-0005-0000-0000-0000BF2F0000}"/>
    <cellStyle name="Normal 2 6 7" xfId="12231" xr:uid="{00000000-0005-0000-0000-0000C02F0000}"/>
    <cellStyle name="Normal 2 6 7 2" xfId="12232" xr:uid="{00000000-0005-0000-0000-0000C12F0000}"/>
    <cellStyle name="Normal 2 6 7 2 2" xfId="12233" xr:uid="{00000000-0005-0000-0000-0000C22F0000}"/>
    <cellStyle name="Normal 2 6 7 2 2 2" xfId="12234" xr:uid="{00000000-0005-0000-0000-0000C32F0000}"/>
    <cellStyle name="Normal 2 6 7 2 2 2 2" xfId="12235" xr:uid="{00000000-0005-0000-0000-0000C42F0000}"/>
    <cellStyle name="Normal 2 6 7 2 2 3" xfId="12236" xr:uid="{00000000-0005-0000-0000-0000C52F0000}"/>
    <cellStyle name="Normal 2 6 7 2 2 3 2" xfId="12237" xr:uid="{00000000-0005-0000-0000-0000C62F0000}"/>
    <cellStyle name="Normal 2 6 7 2 2 4" xfId="12238" xr:uid="{00000000-0005-0000-0000-0000C72F0000}"/>
    <cellStyle name="Normal 2 6 7 2 3" xfId="12239" xr:uid="{00000000-0005-0000-0000-0000C82F0000}"/>
    <cellStyle name="Normal 2 6 7 2 3 2" xfId="12240" xr:uid="{00000000-0005-0000-0000-0000C92F0000}"/>
    <cellStyle name="Normal 2 6 7 2 4" xfId="12241" xr:uid="{00000000-0005-0000-0000-0000CA2F0000}"/>
    <cellStyle name="Normal 2 6 7 2 4 2" xfId="12242" xr:uid="{00000000-0005-0000-0000-0000CB2F0000}"/>
    <cellStyle name="Normal 2 6 7 2 5" xfId="12243" xr:uid="{00000000-0005-0000-0000-0000CC2F0000}"/>
    <cellStyle name="Normal 2 6 7 3" xfId="12244" xr:uid="{00000000-0005-0000-0000-0000CD2F0000}"/>
    <cellStyle name="Normal 2 6 7 3 2" xfId="12245" xr:uid="{00000000-0005-0000-0000-0000CE2F0000}"/>
    <cellStyle name="Normal 2 6 7 3 2 2" xfId="12246" xr:uid="{00000000-0005-0000-0000-0000CF2F0000}"/>
    <cellStyle name="Normal 2 6 7 3 3" xfId="12247" xr:uid="{00000000-0005-0000-0000-0000D02F0000}"/>
    <cellStyle name="Normal 2 6 7 3 3 2" xfId="12248" xr:uid="{00000000-0005-0000-0000-0000D12F0000}"/>
    <cellStyle name="Normal 2 6 7 3 4" xfId="12249" xr:uid="{00000000-0005-0000-0000-0000D22F0000}"/>
    <cellStyle name="Normal 2 6 7 4" xfId="12250" xr:uid="{00000000-0005-0000-0000-0000D32F0000}"/>
    <cellStyle name="Normal 2 6 7 4 2" xfId="12251" xr:uid="{00000000-0005-0000-0000-0000D42F0000}"/>
    <cellStyle name="Normal 2 6 7 5" xfId="12252" xr:uid="{00000000-0005-0000-0000-0000D52F0000}"/>
    <cellStyle name="Normal 2 6 7 5 2" xfId="12253" xr:uid="{00000000-0005-0000-0000-0000D62F0000}"/>
    <cellStyle name="Normal 2 6 7 6" xfId="12254" xr:uid="{00000000-0005-0000-0000-0000D72F0000}"/>
    <cellStyle name="Normal 2 6 8" xfId="12255" xr:uid="{00000000-0005-0000-0000-0000D82F0000}"/>
    <cellStyle name="Normal 2 6 9" xfId="12256" xr:uid="{00000000-0005-0000-0000-0000D92F0000}"/>
    <cellStyle name="Normal 2 6 9 2" xfId="12257" xr:uid="{00000000-0005-0000-0000-0000DA2F0000}"/>
    <cellStyle name="Normal 2 6 9 2 2" xfId="12258" xr:uid="{00000000-0005-0000-0000-0000DB2F0000}"/>
    <cellStyle name="Normal 2 6 9 2 2 2" xfId="12259" xr:uid="{00000000-0005-0000-0000-0000DC2F0000}"/>
    <cellStyle name="Normal 2 6 9 2 2 2 2" xfId="12260" xr:uid="{00000000-0005-0000-0000-0000DD2F0000}"/>
    <cellStyle name="Normal 2 6 9 2 2 3" xfId="12261" xr:uid="{00000000-0005-0000-0000-0000DE2F0000}"/>
    <cellStyle name="Normal 2 6 9 2 2 3 2" xfId="12262" xr:uid="{00000000-0005-0000-0000-0000DF2F0000}"/>
    <cellStyle name="Normal 2 6 9 2 2 4" xfId="12263" xr:uid="{00000000-0005-0000-0000-0000E02F0000}"/>
    <cellStyle name="Normal 2 6 9 2 3" xfId="12264" xr:uid="{00000000-0005-0000-0000-0000E12F0000}"/>
    <cellStyle name="Normal 2 6 9 2 3 2" xfId="12265" xr:uid="{00000000-0005-0000-0000-0000E22F0000}"/>
    <cellStyle name="Normal 2 6 9 2 4" xfId="12266" xr:uid="{00000000-0005-0000-0000-0000E32F0000}"/>
    <cellStyle name="Normal 2 6 9 2 4 2" xfId="12267" xr:uid="{00000000-0005-0000-0000-0000E42F0000}"/>
    <cellStyle name="Normal 2 6 9 2 5" xfId="12268" xr:uid="{00000000-0005-0000-0000-0000E52F0000}"/>
    <cellStyle name="Normal 2 6 9 3" xfId="12269" xr:uid="{00000000-0005-0000-0000-0000E62F0000}"/>
    <cellStyle name="Normal 2 6 9 3 2" xfId="12270" xr:uid="{00000000-0005-0000-0000-0000E72F0000}"/>
    <cellStyle name="Normal 2 6 9 3 2 2" xfId="12271" xr:uid="{00000000-0005-0000-0000-0000E82F0000}"/>
    <cellStyle name="Normal 2 6 9 3 3" xfId="12272" xr:uid="{00000000-0005-0000-0000-0000E92F0000}"/>
    <cellStyle name="Normal 2 6 9 3 3 2" xfId="12273" xr:uid="{00000000-0005-0000-0000-0000EA2F0000}"/>
    <cellStyle name="Normal 2 6 9 3 4" xfId="12274" xr:uid="{00000000-0005-0000-0000-0000EB2F0000}"/>
    <cellStyle name="Normal 2 6 9 4" xfId="12275" xr:uid="{00000000-0005-0000-0000-0000EC2F0000}"/>
    <cellStyle name="Normal 2 6 9 4 2" xfId="12276" xr:uid="{00000000-0005-0000-0000-0000ED2F0000}"/>
    <cellStyle name="Normal 2 6 9 5" xfId="12277" xr:uid="{00000000-0005-0000-0000-0000EE2F0000}"/>
    <cellStyle name="Normal 2 6 9 5 2" xfId="12278" xr:uid="{00000000-0005-0000-0000-0000EF2F0000}"/>
    <cellStyle name="Normal 2 6 9 6" xfId="12279" xr:uid="{00000000-0005-0000-0000-0000F02F0000}"/>
    <cellStyle name="Normal 2 7" xfId="12280" xr:uid="{00000000-0005-0000-0000-0000F12F0000}"/>
    <cellStyle name="Normal 2 7 2" xfId="12281" xr:uid="{00000000-0005-0000-0000-0000F22F0000}"/>
    <cellStyle name="Normal 2 7 3" xfId="12282" xr:uid="{00000000-0005-0000-0000-0000F32F0000}"/>
    <cellStyle name="Normal 2 7 4" xfId="12283" xr:uid="{00000000-0005-0000-0000-0000F42F0000}"/>
    <cellStyle name="Normal 2 8" xfId="12284" xr:uid="{00000000-0005-0000-0000-0000F52F0000}"/>
    <cellStyle name="Normal 2 8 2" xfId="12285" xr:uid="{00000000-0005-0000-0000-0000F62F0000}"/>
    <cellStyle name="Normal 2 8 2 2" xfId="12286" xr:uid="{00000000-0005-0000-0000-0000F72F0000}"/>
    <cellStyle name="Normal 2 8 2 3" xfId="12287" xr:uid="{00000000-0005-0000-0000-0000F82F0000}"/>
    <cellStyle name="Normal 2 8 3" xfId="12288" xr:uid="{00000000-0005-0000-0000-0000F92F0000}"/>
    <cellStyle name="Normal 2 8 4" xfId="12289" xr:uid="{00000000-0005-0000-0000-0000FA2F0000}"/>
    <cellStyle name="Normal 2 8 5" xfId="12290" xr:uid="{00000000-0005-0000-0000-0000FB2F0000}"/>
    <cellStyle name="Normal 2 9" xfId="12291" xr:uid="{00000000-0005-0000-0000-0000FC2F0000}"/>
    <cellStyle name="Normal 2 9 2" xfId="12292" xr:uid="{00000000-0005-0000-0000-0000FD2F0000}"/>
    <cellStyle name="Normal 2 9 2 2" xfId="12293" xr:uid="{00000000-0005-0000-0000-0000FE2F0000}"/>
    <cellStyle name="Normal 2 9 2 3" xfId="12294" xr:uid="{00000000-0005-0000-0000-0000FF2F0000}"/>
    <cellStyle name="Normal 2 9 3" xfId="12295" xr:uid="{00000000-0005-0000-0000-000000300000}"/>
    <cellStyle name="Normal 2 9 4" xfId="12296" xr:uid="{00000000-0005-0000-0000-000001300000}"/>
    <cellStyle name="Normal 20" xfId="12297" xr:uid="{00000000-0005-0000-0000-000002300000}"/>
    <cellStyle name="Normal 20 2" xfId="12298" xr:uid="{00000000-0005-0000-0000-000003300000}"/>
    <cellStyle name="Normal 20 2 2" xfId="12299" xr:uid="{00000000-0005-0000-0000-000004300000}"/>
    <cellStyle name="Normal 20 2 2 2" xfId="12300" xr:uid="{00000000-0005-0000-0000-000005300000}"/>
    <cellStyle name="Normal 20 2 3" xfId="12301" xr:uid="{00000000-0005-0000-0000-000006300000}"/>
    <cellStyle name="Normal 20 3" xfId="12302" xr:uid="{00000000-0005-0000-0000-000007300000}"/>
    <cellStyle name="Normal 20 3 2" xfId="12303" xr:uid="{00000000-0005-0000-0000-000008300000}"/>
    <cellStyle name="Normal 20 4" xfId="12304" xr:uid="{00000000-0005-0000-0000-000009300000}"/>
    <cellStyle name="Normal 20 5" xfId="12305" xr:uid="{00000000-0005-0000-0000-00000A300000}"/>
    <cellStyle name="Normal 20 6" xfId="12306" xr:uid="{00000000-0005-0000-0000-00000B300000}"/>
    <cellStyle name="Normal 21" xfId="12307" xr:uid="{00000000-0005-0000-0000-00000C300000}"/>
    <cellStyle name="Normal 21 2" xfId="12308" xr:uid="{00000000-0005-0000-0000-00000D300000}"/>
    <cellStyle name="Normal 21 2 2" xfId="12309" xr:uid="{00000000-0005-0000-0000-00000E300000}"/>
    <cellStyle name="Normal 21 2 2 2" xfId="12310" xr:uid="{00000000-0005-0000-0000-00000F300000}"/>
    <cellStyle name="Normal 21 2 3" xfId="12311" xr:uid="{00000000-0005-0000-0000-000010300000}"/>
    <cellStyle name="Normal 21 2 4" xfId="12312" xr:uid="{00000000-0005-0000-0000-000011300000}"/>
    <cellStyle name="Normal 21 3" xfId="12313" xr:uid="{00000000-0005-0000-0000-000012300000}"/>
    <cellStyle name="Normal 21 3 2" xfId="12314" xr:uid="{00000000-0005-0000-0000-000013300000}"/>
    <cellStyle name="Normal 21 4" xfId="12315" xr:uid="{00000000-0005-0000-0000-000014300000}"/>
    <cellStyle name="Normal 21 5" xfId="12316" xr:uid="{00000000-0005-0000-0000-000015300000}"/>
    <cellStyle name="Normal 22" xfId="12317" xr:uid="{00000000-0005-0000-0000-000016300000}"/>
    <cellStyle name="Normal 22 10" xfId="12318" xr:uid="{00000000-0005-0000-0000-000017300000}"/>
    <cellStyle name="Normal 22 10 2" xfId="12319" xr:uid="{00000000-0005-0000-0000-000018300000}"/>
    <cellStyle name="Normal 22 10 2 2" xfId="12320" xr:uid="{00000000-0005-0000-0000-000019300000}"/>
    <cellStyle name="Normal 22 10 3" xfId="12321" xr:uid="{00000000-0005-0000-0000-00001A300000}"/>
    <cellStyle name="Normal 22 11" xfId="12322" xr:uid="{00000000-0005-0000-0000-00001B300000}"/>
    <cellStyle name="Normal 22 11 2" xfId="12323" xr:uid="{00000000-0005-0000-0000-00001C300000}"/>
    <cellStyle name="Normal 22 12" xfId="12324" xr:uid="{00000000-0005-0000-0000-00001D300000}"/>
    <cellStyle name="Normal 22 12 2" xfId="12325" xr:uid="{00000000-0005-0000-0000-00001E300000}"/>
    <cellStyle name="Normal 22 13" xfId="12326" xr:uid="{00000000-0005-0000-0000-00001F300000}"/>
    <cellStyle name="Normal 22 14" xfId="12327" xr:uid="{00000000-0005-0000-0000-000020300000}"/>
    <cellStyle name="Normal 22 2" xfId="12328" xr:uid="{00000000-0005-0000-0000-000021300000}"/>
    <cellStyle name="Normal 22 2 10" xfId="12329" xr:uid="{00000000-0005-0000-0000-000022300000}"/>
    <cellStyle name="Normal 22 2 10 2" xfId="12330" xr:uid="{00000000-0005-0000-0000-000023300000}"/>
    <cellStyle name="Normal 22 2 11" xfId="12331" xr:uid="{00000000-0005-0000-0000-000024300000}"/>
    <cellStyle name="Normal 22 2 12" xfId="12332" xr:uid="{00000000-0005-0000-0000-000025300000}"/>
    <cellStyle name="Normal 22 2 2" xfId="12333" xr:uid="{00000000-0005-0000-0000-000026300000}"/>
    <cellStyle name="Normal 22 2 2 10" xfId="12334" xr:uid="{00000000-0005-0000-0000-000027300000}"/>
    <cellStyle name="Normal 22 2 2 2" xfId="12335" xr:uid="{00000000-0005-0000-0000-000028300000}"/>
    <cellStyle name="Normal 22 2 2 2 2" xfId="12336" xr:uid="{00000000-0005-0000-0000-000029300000}"/>
    <cellStyle name="Normal 22 2 2 2 2 2" xfId="12337" xr:uid="{00000000-0005-0000-0000-00002A300000}"/>
    <cellStyle name="Normal 22 2 2 2 2 2 2" xfId="12338" xr:uid="{00000000-0005-0000-0000-00002B300000}"/>
    <cellStyle name="Normal 22 2 2 2 2 2 2 2" xfId="12339" xr:uid="{00000000-0005-0000-0000-00002C300000}"/>
    <cellStyle name="Normal 22 2 2 2 2 2 3" xfId="12340" xr:uid="{00000000-0005-0000-0000-00002D300000}"/>
    <cellStyle name="Normal 22 2 2 2 2 2 4" xfId="12341" xr:uid="{00000000-0005-0000-0000-00002E300000}"/>
    <cellStyle name="Normal 22 2 2 2 2 3" xfId="12342" xr:uid="{00000000-0005-0000-0000-00002F300000}"/>
    <cellStyle name="Normal 22 2 2 2 2 3 2" xfId="12343" xr:uid="{00000000-0005-0000-0000-000030300000}"/>
    <cellStyle name="Normal 22 2 2 2 2 4" xfId="12344" xr:uid="{00000000-0005-0000-0000-000031300000}"/>
    <cellStyle name="Normal 22 2 2 2 2 5" xfId="12345" xr:uid="{00000000-0005-0000-0000-000032300000}"/>
    <cellStyle name="Normal 22 2 2 2 3" xfId="12346" xr:uid="{00000000-0005-0000-0000-000033300000}"/>
    <cellStyle name="Normal 22 2 2 2 3 2" xfId="12347" xr:uid="{00000000-0005-0000-0000-000034300000}"/>
    <cellStyle name="Normal 22 2 2 2 3 2 2" xfId="12348" xr:uid="{00000000-0005-0000-0000-000035300000}"/>
    <cellStyle name="Normal 22 2 2 2 3 3" xfId="12349" xr:uid="{00000000-0005-0000-0000-000036300000}"/>
    <cellStyle name="Normal 22 2 2 2 3 4" xfId="12350" xr:uid="{00000000-0005-0000-0000-000037300000}"/>
    <cellStyle name="Normal 22 2 2 2 4" xfId="12351" xr:uid="{00000000-0005-0000-0000-000038300000}"/>
    <cellStyle name="Normal 22 2 2 2 4 2" xfId="12352" xr:uid="{00000000-0005-0000-0000-000039300000}"/>
    <cellStyle name="Normal 22 2 2 2 4 2 2" xfId="12353" xr:uid="{00000000-0005-0000-0000-00003A300000}"/>
    <cellStyle name="Normal 22 2 2 2 4 3" xfId="12354" xr:uid="{00000000-0005-0000-0000-00003B300000}"/>
    <cellStyle name="Normal 22 2 2 2 5" xfId="12355" xr:uid="{00000000-0005-0000-0000-00003C300000}"/>
    <cellStyle name="Normal 22 2 2 2 5 2" xfId="12356" xr:uid="{00000000-0005-0000-0000-00003D300000}"/>
    <cellStyle name="Normal 22 2 2 2 5 2 2" xfId="12357" xr:uid="{00000000-0005-0000-0000-00003E300000}"/>
    <cellStyle name="Normal 22 2 2 2 5 3" xfId="12358" xr:uid="{00000000-0005-0000-0000-00003F300000}"/>
    <cellStyle name="Normal 22 2 2 2 6" xfId="12359" xr:uid="{00000000-0005-0000-0000-000040300000}"/>
    <cellStyle name="Normal 22 2 2 2 6 2" xfId="12360" xr:uid="{00000000-0005-0000-0000-000041300000}"/>
    <cellStyle name="Normal 22 2 2 2 7" xfId="12361" xr:uid="{00000000-0005-0000-0000-000042300000}"/>
    <cellStyle name="Normal 22 2 2 2 8" xfId="12362" xr:uid="{00000000-0005-0000-0000-000043300000}"/>
    <cellStyle name="Normal 22 2 2 3" xfId="12363" xr:uid="{00000000-0005-0000-0000-000044300000}"/>
    <cellStyle name="Normal 22 2 2 3 2" xfId="12364" xr:uid="{00000000-0005-0000-0000-000045300000}"/>
    <cellStyle name="Normal 22 2 2 3 2 2" xfId="12365" xr:uid="{00000000-0005-0000-0000-000046300000}"/>
    <cellStyle name="Normal 22 2 2 3 2 2 2" xfId="12366" xr:uid="{00000000-0005-0000-0000-000047300000}"/>
    <cellStyle name="Normal 22 2 2 3 2 2 3" xfId="12367" xr:uid="{00000000-0005-0000-0000-000048300000}"/>
    <cellStyle name="Normal 22 2 2 3 2 3" xfId="12368" xr:uid="{00000000-0005-0000-0000-000049300000}"/>
    <cellStyle name="Normal 22 2 2 3 2 4" xfId="12369" xr:uid="{00000000-0005-0000-0000-00004A300000}"/>
    <cellStyle name="Normal 22 2 2 3 3" xfId="12370" xr:uid="{00000000-0005-0000-0000-00004B300000}"/>
    <cellStyle name="Normal 22 2 2 3 3 2" xfId="12371" xr:uid="{00000000-0005-0000-0000-00004C300000}"/>
    <cellStyle name="Normal 22 2 2 3 3 2 2" xfId="12372" xr:uid="{00000000-0005-0000-0000-00004D300000}"/>
    <cellStyle name="Normal 22 2 2 3 3 3" xfId="12373" xr:uid="{00000000-0005-0000-0000-00004E300000}"/>
    <cellStyle name="Normal 22 2 2 3 3 4" xfId="12374" xr:uid="{00000000-0005-0000-0000-00004F300000}"/>
    <cellStyle name="Normal 22 2 2 3 4" xfId="12375" xr:uid="{00000000-0005-0000-0000-000050300000}"/>
    <cellStyle name="Normal 22 2 2 3 4 2" xfId="12376" xr:uid="{00000000-0005-0000-0000-000051300000}"/>
    <cellStyle name="Normal 22 2 2 3 4 2 2" xfId="12377" xr:uid="{00000000-0005-0000-0000-000052300000}"/>
    <cellStyle name="Normal 22 2 2 3 4 3" xfId="12378" xr:uid="{00000000-0005-0000-0000-000053300000}"/>
    <cellStyle name="Normal 22 2 2 3 5" xfId="12379" xr:uid="{00000000-0005-0000-0000-000054300000}"/>
    <cellStyle name="Normal 22 2 2 3 5 2" xfId="12380" xr:uid="{00000000-0005-0000-0000-000055300000}"/>
    <cellStyle name="Normal 22 2 2 3 5 2 2" xfId="12381" xr:uid="{00000000-0005-0000-0000-000056300000}"/>
    <cellStyle name="Normal 22 2 2 3 5 3" xfId="12382" xr:uid="{00000000-0005-0000-0000-000057300000}"/>
    <cellStyle name="Normal 22 2 2 3 6" xfId="12383" xr:uid="{00000000-0005-0000-0000-000058300000}"/>
    <cellStyle name="Normal 22 2 2 3 6 2" xfId="12384" xr:uid="{00000000-0005-0000-0000-000059300000}"/>
    <cellStyle name="Normal 22 2 2 3 7" xfId="12385" xr:uid="{00000000-0005-0000-0000-00005A300000}"/>
    <cellStyle name="Normal 22 2 2 3 8" xfId="12386" xr:uid="{00000000-0005-0000-0000-00005B300000}"/>
    <cellStyle name="Normal 22 2 2 4" xfId="12387" xr:uid="{00000000-0005-0000-0000-00005C300000}"/>
    <cellStyle name="Normal 22 2 2 4 2" xfId="12388" xr:uid="{00000000-0005-0000-0000-00005D300000}"/>
    <cellStyle name="Normal 22 2 2 4 2 2" xfId="12389" xr:uid="{00000000-0005-0000-0000-00005E300000}"/>
    <cellStyle name="Normal 22 2 2 4 2 2 2" xfId="12390" xr:uid="{00000000-0005-0000-0000-00005F300000}"/>
    <cellStyle name="Normal 22 2 2 4 2 3" xfId="12391" xr:uid="{00000000-0005-0000-0000-000060300000}"/>
    <cellStyle name="Normal 22 2 2 4 2 4" xfId="12392" xr:uid="{00000000-0005-0000-0000-000061300000}"/>
    <cellStyle name="Normal 22 2 2 4 3" xfId="12393" xr:uid="{00000000-0005-0000-0000-000062300000}"/>
    <cellStyle name="Normal 22 2 2 4 3 2" xfId="12394" xr:uid="{00000000-0005-0000-0000-000063300000}"/>
    <cellStyle name="Normal 22 2 2 4 4" xfId="12395" xr:uid="{00000000-0005-0000-0000-000064300000}"/>
    <cellStyle name="Normal 22 2 2 4 5" xfId="12396" xr:uid="{00000000-0005-0000-0000-000065300000}"/>
    <cellStyle name="Normal 22 2 2 5" xfId="12397" xr:uid="{00000000-0005-0000-0000-000066300000}"/>
    <cellStyle name="Normal 22 2 2 5 2" xfId="12398" xr:uid="{00000000-0005-0000-0000-000067300000}"/>
    <cellStyle name="Normal 22 2 2 5 2 2" xfId="12399" xr:uid="{00000000-0005-0000-0000-000068300000}"/>
    <cellStyle name="Normal 22 2 2 5 3" xfId="12400" xr:uid="{00000000-0005-0000-0000-000069300000}"/>
    <cellStyle name="Normal 22 2 2 5 4" xfId="12401" xr:uid="{00000000-0005-0000-0000-00006A300000}"/>
    <cellStyle name="Normal 22 2 2 6" xfId="12402" xr:uid="{00000000-0005-0000-0000-00006B300000}"/>
    <cellStyle name="Normal 22 2 2 6 2" xfId="12403" xr:uid="{00000000-0005-0000-0000-00006C300000}"/>
    <cellStyle name="Normal 22 2 2 6 2 2" xfId="12404" xr:uid="{00000000-0005-0000-0000-00006D300000}"/>
    <cellStyle name="Normal 22 2 2 6 3" xfId="12405" xr:uid="{00000000-0005-0000-0000-00006E300000}"/>
    <cellStyle name="Normal 22 2 2 7" xfId="12406" xr:uid="{00000000-0005-0000-0000-00006F300000}"/>
    <cellStyle name="Normal 22 2 2 7 2" xfId="12407" xr:uid="{00000000-0005-0000-0000-000070300000}"/>
    <cellStyle name="Normal 22 2 2 7 2 2" xfId="12408" xr:uid="{00000000-0005-0000-0000-000071300000}"/>
    <cellStyle name="Normal 22 2 2 7 3" xfId="12409" xr:uid="{00000000-0005-0000-0000-000072300000}"/>
    <cellStyle name="Normal 22 2 2 8" xfId="12410" xr:uid="{00000000-0005-0000-0000-000073300000}"/>
    <cellStyle name="Normal 22 2 2 8 2" xfId="12411" xr:uid="{00000000-0005-0000-0000-000074300000}"/>
    <cellStyle name="Normal 22 2 2 9" xfId="12412" xr:uid="{00000000-0005-0000-0000-000075300000}"/>
    <cellStyle name="Normal 22 2 3" xfId="12413" xr:uid="{00000000-0005-0000-0000-000076300000}"/>
    <cellStyle name="Normal 22 2 3 2" xfId="12414" xr:uid="{00000000-0005-0000-0000-000077300000}"/>
    <cellStyle name="Normal 22 2 3 2 2" xfId="12415" xr:uid="{00000000-0005-0000-0000-000078300000}"/>
    <cellStyle name="Normal 22 2 3 2 2 2" xfId="12416" xr:uid="{00000000-0005-0000-0000-000079300000}"/>
    <cellStyle name="Normal 22 2 3 2 2 2 2" xfId="12417" xr:uid="{00000000-0005-0000-0000-00007A300000}"/>
    <cellStyle name="Normal 22 2 3 2 2 3" xfId="12418" xr:uid="{00000000-0005-0000-0000-00007B300000}"/>
    <cellStyle name="Normal 22 2 3 2 2 4" xfId="12419" xr:uid="{00000000-0005-0000-0000-00007C300000}"/>
    <cellStyle name="Normal 22 2 3 2 3" xfId="12420" xr:uid="{00000000-0005-0000-0000-00007D300000}"/>
    <cellStyle name="Normal 22 2 3 2 3 2" xfId="12421" xr:uid="{00000000-0005-0000-0000-00007E300000}"/>
    <cellStyle name="Normal 22 2 3 2 4" xfId="12422" xr:uid="{00000000-0005-0000-0000-00007F300000}"/>
    <cellStyle name="Normal 22 2 3 2 5" xfId="12423" xr:uid="{00000000-0005-0000-0000-000080300000}"/>
    <cellStyle name="Normal 22 2 3 3" xfId="12424" xr:uid="{00000000-0005-0000-0000-000081300000}"/>
    <cellStyle name="Normal 22 2 3 3 2" xfId="12425" xr:uid="{00000000-0005-0000-0000-000082300000}"/>
    <cellStyle name="Normal 22 2 3 3 2 2" xfId="12426" xr:uid="{00000000-0005-0000-0000-000083300000}"/>
    <cellStyle name="Normal 22 2 3 3 3" xfId="12427" xr:uid="{00000000-0005-0000-0000-000084300000}"/>
    <cellStyle name="Normal 22 2 3 3 4" xfId="12428" xr:uid="{00000000-0005-0000-0000-000085300000}"/>
    <cellStyle name="Normal 22 2 3 4" xfId="12429" xr:uid="{00000000-0005-0000-0000-000086300000}"/>
    <cellStyle name="Normal 22 2 3 4 2" xfId="12430" xr:uid="{00000000-0005-0000-0000-000087300000}"/>
    <cellStyle name="Normal 22 2 3 4 2 2" xfId="12431" xr:uid="{00000000-0005-0000-0000-000088300000}"/>
    <cellStyle name="Normal 22 2 3 4 3" xfId="12432" xr:uid="{00000000-0005-0000-0000-000089300000}"/>
    <cellStyle name="Normal 22 2 3 5" xfId="12433" xr:uid="{00000000-0005-0000-0000-00008A300000}"/>
    <cellStyle name="Normal 22 2 3 5 2" xfId="12434" xr:uid="{00000000-0005-0000-0000-00008B300000}"/>
    <cellStyle name="Normal 22 2 3 5 2 2" xfId="12435" xr:uid="{00000000-0005-0000-0000-00008C300000}"/>
    <cellStyle name="Normal 22 2 3 5 3" xfId="12436" xr:uid="{00000000-0005-0000-0000-00008D300000}"/>
    <cellStyle name="Normal 22 2 3 6" xfId="12437" xr:uid="{00000000-0005-0000-0000-00008E300000}"/>
    <cellStyle name="Normal 22 2 3 6 2" xfId="12438" xr:uid="{00000000-0005-0000-0000-00008F300000}"/>
    <cellStyle name="Normal 22 2 3 7" xfId="12439" xr:uid="{00000000-0005-0000-0000-000090300000}"/>
    <cellStyle name="Normal 22 2 3 8" xfId="12440" xr:uid="{00000000-0005-0000-0000-000091300000}"/>
    <cellStyle name="Normal 22 2 4" xfId="12441" xr:uid="{00000000-0005-0000-0000-000092300000}"/>
    <cellStyle name="Normal 22 2 4 10" xfId="12442" xr:uid="{00000000-0005-0000-0000-000093300000}"/>
    <cellStyle name="Normal 22 2 4 2" xfId="12443" xr:uid="{00000000-0005-0000-0000-000094300000}"/>
    <cellStyle name="Normal 22 2 4 2 2" xfId="12444" xr:uid="{00000000-0005-0000-0000-000095300000}"/>
    <cellStyle name="Normal 22 2 4 2 2 2" xfId="12445" xr:uid="{00000000-0005-0000-0000-000096300000}"/>
    <cellStyle name="Normal 22 2 4 2 2 3" xfId="12446" xr:uid="{00000000-0005-0000-0000-000097300000}"/>
    <cellStyle name="Normal 22 2 4 2 3" xfId="12447" xr:uid="{00000000-0005-0000-0000-000098300000}"/>
    <cellStyle name="Normal 22 2 4 2 4" xfId="12448" xr:uid="{00000000-0005-0000-0000-000099300000}"/>
    <cellStyle name="Normal 22 2 4 3" xfId="12449" xr:uid="{00000000-0005-0000-0000-00009A300000}"/>
    <cellStyle name="Normal 22 2 4 3 2" xfId="12450" xr:uid="{00000000-0005-0000-0000-00009B300000}"/>
    <cellStyle name="Normal 22 2 4 3 2 2" xfId="12451" xr:uid="{00000000-0005-0000-0000-00009C300000}"/>
    <cellStyle name="Normal 22 2 4 3 3" xfId="12452" xr:uid="{00000000-0005-0000-0000-00009D300000}"/>
    <cellStyle name="Normal 22 2 4 3 4" xfId="12453" xr:uid="{00000000-0005-0000-0000-00009E300000}"/>
    <cellStyle name="Normal 22 2 4 4" xfId="12454" xr:uid="{00000000-0005-0000-0000-00009F300000}"/>
    <cellStyle name="Normal 22 2 4 4 2" xfId="12455" xr:uid="{00000000-0005-0000-0000-0000A0300000}"/>
    <cellStyle name="Normal 22 2 4 4 2 2" xfId="12456" xr:uid="{00000000-0005-0000-0000-0000A1300000}"/>
    <cellStyle name="Normal 22 2 4 4 3" xfId="12457" xr:uid="{00000000-0005-0000-0000-0000A2300000}"/>
    <cellStyle name="Normal 22 2 4 5" xfId="12458" xr:uid="{00000000-0005-0000-0000-0000A3300000}"/>
    <cellStyle name="Normal 22 2 4 5 2" xfId="12459" xr:uid="{00000000-0005-0000-0000-0000A4300000}"/>
    <cellStyle name="Normal 22 2 4 5 2 2" xfId="12460" xr:uid="{00000000-0005-0000-0000-0000A5300000}"/>
    <cellStyle name="Normal 22 2 4 5 3" xfId="12461" xr:uid="{00000000-0005-0000-0000-0000A6300000}"/>
    <cellStyle name="Normal 22 2 4 6" xfId="12462" xr:uid="{00000000-0005-0000-0000-0000A7300000}"/>
    <cellStyle name="Normal 22 2 4 6 2" xfId="12463" xr:uid="{00000000-0005-0000-0000-0000A8300000}"/>
    <cellStyle name="Normal 22 2 4 7" xfId="12464" xr:uid="{00000000-0005-0000-0000-0000A9300000}"/>
    <cellStyle name="Normal 22 2 4 8" xfId="12465" xr:uid="{00000000-0005-0000-0000-0000AA300000}"/>
    <cellStyle name="Normal 22 2 4 9" xfId="12466" xr:uid="{00000000-0005-0000-0000-0000AB300000}"/>
    <cellStyle name="Normal 22 2 5" xfId="12467" xr:uid="{00000000-0005-0000-0000-0000AC300000}"/>
    <cellStyle name="Normal 22 2 5 2" xfId="12468" xr:uid="{00000000-0005-0000-0000-0000AD300000}"/>
    <cellStyle name="Normal 22 2 5 2 2" xfId="12469" xr:uid="{00000000-0005-0000-0000-0000AE300000}"/>
    <cellStyle name="Normal 22 2 5 2 2 2" xfId="12470" xr:uid="{00000000-0005-0000-0000-0000AF300000}"/>
    <cellStyle name="Normal 22 2 5 2 3" xfId="12471" xr:uid="{00000000-0005-0000-0000-0000B0300000}"/>
    <cellStyle name="Normal 22 2 5 2 4" xfId="12472" xr:uid="{00000000-0005-0000-0000-0000B1300000}"/>
    <cellStyle name="Normal 22 2 5 3" xfId="12473" xr:uid="{00000000-0005-0000-0000-0000B2300000}"/>
    <cellStyle name="Normal 22 2 5 3 2" xfId="12474" xr:uid="{00000000-0005-0000-0000-0000B3300000}"/>
    <cellStyle name="Normal 22 2 5 4" xfId="12475" xr:uid="{00000000-0005-0000-0000-0000B4300000}"/>
    <cellStyle name="Normal 22 2 5 5" xfId="12476" xr:uid="{00000000-0005-0000-0000-0000B5300000}"/>
    <cellStyle name="Normal 22 2 6" xfId="12477" xr:uid="{00000000-0005-0000-0000-0000B6300000}"/>
    <cellStyle name="Normal 22 2 6 2" xfId="12478" xr:uid="{00000000-0005-0000-0000-0000B7300000}"/>
    <cellStyle name="Normal 22 2 6 2 2" xfId="12479" xr:uid="{00000000-0005-0000-0000-0000B8300000}"/>
    <cellStyle name="Normal 22 2 6 3" xfId="12480" xr:uid="{00000000-0005-0000-0000-0000B9300000}"/>
    <cellStyle name="Normal 22 2 6 4" xfId="12481" xr:uid="{00000000-0005-0000-0000-0000BA300000}"/>
    <cellStyle name="Normal 22 2 7" xfId="12482" xr:uid="{00000000-0005-0000-0000-0000BB300000}"/>
    <cellStyle name="Normal 22 2 7 2" xfId="12483" xr:uid="{00000000-0005-0000-0000-0000BC300000}"/>
    <cellStyle name="Normal 22 2 7 2 2" xfId="12484" xr:uid="{00000000-0005-0000-0000-0000BD300000}"/>
    <cellStyle name="Normal 22 2 7 3" xfId="12485" xr:uid="{00000000-0005-0000-0000-0000BE300000}"/>
    <cellStyle name="Normal 22 2 8" xfId="12486" xr:uid="{00000000-0005-0000-0000-0000BF300000}"/>
    <cellStyle name="Normal 22 2 8 2" xfId="12487" xr:uid="{00000000-0005-0000-0000-0000C0300000}"/>
    <cellStyle name="Normal 22 2 8 2 2" xfId="12488" xr:uid="{00000000-0005-0000-0000-0000C1300000}"/>
    <cellStyle name="Normal 22 2 8 3" xfId="12489" xr:uid="{00000000-0005-0000-0000-0000C2300000}"/>
    <cellStyle name="Normal 22 2 9" xfId="12490" xr:uid="{00000000-0005-0000-0000-0000C3300000}"/>
    <cellStyle name="Normal 22 2 9 2" xfId="12491" xr:uid="{00000000-0005-0000-0000-0000C4300000}"/>
    <cellStyle name="Normal 22 3" xfId="12492" xr:uid="{00000000-0005-0000-0000-0000C5300000}"/>
    <cellStyle name="Normal 22 3 10" xfId="12493" xr:uid="{00000000-0005-0000-0000-0000C6300000}"/>
    <cellStyle name="Normal 22 3 10 2" xfId="12494" xr:uid="{00000000-0005-0000-0000-0000C7300000}"/>
    <cellStyle name="Normal 22 3 11" xfId="12495" xr:uid="{00000000-0005-0000-0000-0000C8300000}"/>
    <cellStyle name="Normal 22 3 12" xfId="12496" xr:uid="{00000000-0005-0000-0000-0000C9300000}"/>
    <cellStyle name="Normal 22 3 2" xfId="12497" xr:uid="{00000000-0005-0000-0000-0000CA300000}"/>
    <cellStyle name="Normal 22 3 2 10" xfId="12498" xr:uid="{00000000-0005-0000-0000-0000CB300000}"/>
    <cellStyle name="Normal 22 3 2 2" xfId="12499" xr:uid="{00000000-0005-0000-0000-0000CC300000}"/>
    <cellStyle name="Normal 22 3 2 2 2" xfId="12500" xr:uid="{00000000-0005-0000-0000-0000CD300000}"/>
    <cellStyle name="Normal 22 3 2 2 2 2" xfId="12501" xr:uid="{00000000-0005-0000-0000-0000CE300000}"/>
    <cellStyle name="Normal 22 3 2 2 2 2 2" xfId="12502" xr:uid="{00000000-0005-0000-0000-0000CF300000}"/>
    <cellStyle name="Normal 22 3 2 2 2 2 2 2" xfId="12503" xr:uid="{00000000-0005-0000-0000-0000D0300000}"/>
    <cellStyle name="Normal 22 3 2 2 2 2 3" xfId="12504" xr:uid="{00000000-0005-0000-0000-0000D1300000}"/>
    <cellStyle name="Normal 22 3 2 2 2 2 4" xfId="12505" xr:uid="{00000000-0005-0000-0000-0000D2300000}"/>
    <cellStyle name="Normal 22 3 2 2 2 3" xfId="12506" xr:uid="{00000000-0005-0000-0000-0000D3300000}"/>
    <cellStyle name="Normal 22 3 2 2 2 3 2" xfId="12507" xr:uid="{00000000-0005-0000-0000-0000D4300000}"/>
    <cellStyle name="Normal 22 3 2 2 2 4" xfId="12508" xr:uid="{00000000-0005-0000-0000-0000D5300000}"/>
    <cellStyle name="Normal 22 3 2 2 2 5" xfId="12509" xr:uid="{00000000-0005-0000-0000-0000D6300000}"/>
    <cellStyle name="Normal 22 3 2 2 3" xfId="12510" xr:uid="{00000000-0005-0000-0000-0000D7300000}"/>
    <cellStyle name="Normal 22 3 2 2 3 2" xfId="12511" xr:uid="{00000000-0005-0000-0000-0000D8300000}"/>
    <cellStyle name="Normal 22 3 2 2 3 2 2" xfId="12512" xr:uid="{00000000-0005-0000-0000-0000D9300000}"/>
    <cellStyle name="Normal 22 3 2 2 3 3" xfId="12513" xr:uid="{00000000-0005-0000-0000-0000DA300000}"/>
    <cellStyle name="Normal 22 3 2 2 3 4" xfId="12514" xr:uid="{00000000-0005-0000-0000-0000DB300000}"/>
    <cellStyle name="Normal 22 3 2 2 4" xfId="12515" xr:uid="{00000000-0005-0000-0000-0000DC300000}"/>
    <cellStyle name="Normal 22 3 2 2 4 2" xfId="12516" xr:uid="{00000000-0005-0000-0000-0000DD300000}"/>
    <cellStyle name="Normal 22 3 2 2 4 2 2" xfId="12517" xr:uid="{00000000-0005-0000-0000-0000DE300000}"/>
    <cellStyle name="Normal 22 3 2 2 4 3" xfId="12518" xr:uid="{00000000-0005-0000-0000-0000DF300000}"/>
    <cellStyle name="Normal 22 3 2 2 5" xfId="12519" xr:uid="{00000000-0005-0000-0000-0000E0300000}"/>
    <cellStyle name="Normal 22 3 2 2 5 2" xfId="12520" xr:uid="{00000000-0005-0000-0000-0000E1300000}"/>
    <cellStyle name="Normal 22 3 2 2 5 2 2" xfId="12521" xr:uid="{00000000-0005-0000-0000-0000E2300000}"/>
    <cellStyle name="Normal 22 3 2 2 5 3" xfId="12522" xr:uid="{00000000-0005-0000-0000-0000E3300000}"/>
    <cellStyle name="Normal 22 3 2 2 6" xfId="12523" xr:uid="{00000000-0005-0000-0000-0000E4300000}"/>
    <cellStyle name="Normal 22 3 2 2 6 2" xfId="12524" xr:uid="{00000000-0005-0000-0000-0000E5300000}"/>
    <cellStyle name="Normal 22 3 2 2 7" xfId="12525" xr:uid="{00000000-0005-0000-0000-0000E6300000}"/>
    <cellStyle name="Normal 22 3 2 2 8" xfId="12526" xr:uid="{00000000-0005-0000-0000-0000E7300000}"/>
    <cellStyle name="Normal 22 3 2 3" xfId="12527" xr:uid="{00000000-0005-0000-0000-0000E8300000}"/>
    <cellStyle name="Normal 22 3 2 3 2" xfId="12528" xr:uid="{00000000-0005-0000-0000-0000E9300000}"/>
    <cellStyle name="Normal 22 3 2 3 2 2" xfId="12529" xr:uid="{00000000-0005-0000-0000-0000EA300000}"/>
    <cellStyle name="Normal 22 3 2 3 2 2 2" xfId="12530" xr:uid="{00000000-0005-0000-0000-0000EB300000}"/>
    <cellStyle name="Normal 22 3 2 3 2 2 3" xfId="12531" xr:uid="{00000000-0005-0000-0000-0000EC300000}"/>
    <cellStyle name="Normal 22 3 2 3 2 3" xfId="12532" xr:uid="{00000000-0005-0000-0000-0000ED300000}"/>
    <cellStyle name="Normal 22 3 2 3 2 4" xfId="12533" xr:uid="{00000000-0005-0000-0000-0000EE300000}"/>
    <cellStyle name="Normal 22 3 2 3 3" xfId="12534" xr:uid="{00000000-0005-0000-0000-0000EF300000}"/>
    <cellStyle name="Normal 22 3 2 3 3 2" xfId="12535" xr:uid="{00000000-0005-0000-0000-0000F0300000}"/>
    <cellStyle name="Normal 22 3 2 3 3 2 2" xfId="12536" xr:uid="{00000000-0005-0000-0000-0000F1300000}"/>
    <cellStyle name="Normal 22 3 2 3 3 3" xfId="12537" xr:uid="{00000000-0005-0000-0000-0000F2300000}"/>
    <cellStyle name="Normal 22 3 2 3 3 4" xfId="12538" xr:uid="{00000000-0005-0000-0000-0000F3300000}"/>
    <cellStyle name="Normal 22 3 2 3 4" xfId="12539" xr:uid="{00000000-0005-0000-0000-0000F4300000}"/>
    <cellStyle name="Normal 22 3 2 3 4 2" xfId="12540" xr:uid="{00000000-0005-0000-0000-0000F5300000}"/>
    <cellStyle name="Normal 22 3 2 3 4 2 2" xfId="12541" xr:uid="{00000000-0005-0000-0000-0000F6300000}"/>
    <cellStyle name="Normal 22 3 2 3 4 3" xfId="12542" xr:uid="{00000000-0005-0000-0000-0000F7300000}"/>
    <cellStyle name="Normal 22 3 2 3 5" xfId="12543" xr:uid="{00000000-0005-0000-0000-0000F8300000}"/>
    <cellStyle name="Normal 22 3 2 3 5 2" xfId="12544" xr:uid="{00000000-0005-0000-0000-0000F9300000}"/>
    <cellStyle name="Normal 22 3 2 3 5 2 2" xfId="12545" xr:uid="{00000000-0005-0000-0000-0000FA300000}"/>
    <cellStyle name="Normal 22 3 2 3 5 3" xfId="12546" xr:uid="{00000000-0005-0000-0000-0000FB300000}"/>
    <cellStyle name="Normal 22 3 2 3 6" xfId="12547" xr:uid="{00000000-0005-0000-0000-0000FC300000}"/>
    <cellStyle name="Normal 22 3 2 3 6 2" xfId="12548" xr:uid="{00000000-0005-0000-0000-0000FD300000}"/>
    <cellStyle name="Normal 22 3 2 3 7" xfId="12549" xr:uid="{00000000-0005-0000-0000-0000FE300000}"/>
    <cellStyle name="Normal 22 3 2 3 8" xfId="12550" xr:uid="{00000000-0005-0000-0000-0000FF300000}"/>
    <cellStyle name="Normal 22 3 2 4" xfId="12551" xr:uid="{00000000-0005-0000-0000-000000310000}"/>
    <cellStyle name="Normal 22 3 2 4 2" xfId="12552" xr:uid="{00000000-0005-0000-0000-000001310000}"/>
    <cellStyle name="Normal 22 3 2 4 2 2" xfId="12553" xr:uid="{00000000-0005-0000-0000-000002310000}"/>
    <cellStyle name="Normal 22 3 2 4 2 2 2" xfId="12554" xr:uid="{00000000-0005-0000-0000-000003310000}"/>
    <cellStyle name="Normal 22 3 2 4 2 3" xfId="12555" xr:uid="{00000000-0005-0000-0000-000004310000}"/>
    <cellStyle name="Normal 22 3 2 4 2 4" xfId="12556" xr:uid="{00000000-0005-0000-0000-000005310000}"/>
    <cellStyle name="Normal 22 3 2 4 3" xfId="12557" xr:uid="{00000000-0005-0000-0000-000006310000}"/>
    <cellStyle name="Normal 22 3 2 4 3 2" xfId="12558" xr:uid="{00000000-0005-0000-0000-000007310000}"/>
    <cellStyle name="Normal 22 3 2 4 4" xfId="12559" xr:uid="{00000000-0005-0000-0000-000008310000}"/>
    <cellStyle name="Normal 22 3 2 4 5" xfId="12560" xr:uid="{00000000-0005-0000-0000-000009310000}"/>
    <cellStyle name="Normal 22 3 2 5" xfId="12561" xr:uid="{00000000-0005-0000-0000-00000A310000}"/>
    <cellStyle name="Normal 22 3 2 5 2" xfId="12562" xr:uid="{00000000-0005-0000-0000-00000B310000}"/>
    <cellStyle name="Normal 22 3 2 5 2 2" xfId="12563" xr:uid="{00000000-0005-0000-0000-00000C310000}"/>
    <cellStyle name="Normal 22 3 2 5 3" xfId="12564" xr:uid="{00000000-0005-0000-0000-00000D310000}"/>
    <cellStyle name="Normal 22 3 2 5 4" xfId="12565" xr:uid="{00000000-0005-0000-0000-00000E310000}"/>
    <cellStyle name="Normal 22 3 2 6" xfId="12566" xr:uid="{00000000-0005-0000-0000-00000F310000}"/>
    <cellStyle name="Normal 22 3 2 6 2" xfId="12567" xr:uid="{00000000-0005-0000-0000-000010310000}"/>
    <cellStyle name="Normal 22 3 2 6 2 2" xfId="12568" xr:uid="{00000000-0005-0000-0000-000011310000}"/>
    <cellStyle name="Normal 22 3 2 6 3" xfId="12569" xr:uid="{00000000-0005-0000-0000-000012310000}"/>
    <cellStyle name="Normal 22 3 2 7" xfId="12570" xr:uid="{00000000-0005-0000-0000-000013310000}"/>
    <cellStyle name="Normal 22 3 2 7 2" xfId="12571" xr:uid="{00000000-0005-0000-0000-000014310000}"/>
    <cellStyle name="Normal 22 3 2 7 2 2" xfId="12572" xr:uid="{00000000-0005-0000-0000-000015310000}"/>
    <cellStyle name="Normal 22 3 2 7 3" xfId="12573" xr:uid="{00000000-0005-0000-0000-000016310000}"/>
    <cellStyle name="Normal 22 3 2 8" xfId="12574" xr:uid="{00000000-0005-0000-0000-000017310000}"/>
    <cellStyle name="Normal 22 3 2 8 2" xfId="12575" xr:uid="{00000000-0005-0000-0000-000018310000}"/>
    <cellStyle name="Normal 22 3 2 9" xfId="12576" xr:uid="{00000000-0005-0000-0000-000019310000}"/>
    <cellStyle name="Normal 22 3 3" xfId="12577" xr:uid="{00000000-0005-0000-0000-00001A310000}"/>
    <cellStyle name="Normal 22 3 3 2" xfId="12578" xr:uid="{00000000-0005-0000-0000-00001B310000}"/>
    <cellStyle name="Normal 22 3 3 2 2" xfId="12579" xr:uid="{00000000-0005-0000-0000-00001C310000}"/>
    <cellStyle name="Normal 22 3 3 2 2 2" xfId="12580" xr:uid="{00000000-0005-0000-0000-00001D310000}"/>
    <cellStyle name="Normal 22 3 3 2 2 2 2" xfId="12581" xr:uid="{00000000-0005-0000-0000-00001E310000}"/>
    <cellStyle name="Normal 22 3 3 2 2 3" xfId="12582" xr:uid="{00000000-0005-0000-0000-00001F310000}"/>
    <cellStyle name="Normal 22 3 3 2 2 4" xfId="12583" xr:uid="{00000000-0005-0000-0000-000020310000}"/>
    <cellStyle name="Normal 22 3 3 2 3" xfId="12584" xr:uid="{00000000-0005-0000-0000-000021310000}"/>
    <cellStyle name="Normal 22 3 3 2 3 2" xfId="12585" xr:uid="{00000000-0005-0000-0000-000022310000}"/>
    <cellStyle name="Normal 22 3 3 2 4" xfId="12586" xr:uid="{00000000-0005-0000-0000-000023310000}"/>
    <cellStyle name="Normal 22 3 3 2 5" xfId="12587" xr:uid="{00000000-0005-0000-0000-000024310000}"/>
    <cellStyle name="Normal 22 3 3 3" xfId="12588" xr:uid="{00000000-0005-0000-0000-000025310000}"/>
    <cellStyle name="Normal 22 3 3 3 2" xfId="12589" xr:uid="{00000000-0005-0000-0000-000026310000}"/>
    <cellStyle name="Normal 22 3 3 3 2 2" xfId="12590" xr:uid="{00000000-0005-0000-0000-000027310000}"/>
    <cellStyle name="Normal 22 3 3 3 3" xfId="12591" xr:uid="{00000000-0005-0000-0000-000028310000}"/>
    <cellStyle name="Normal 22 3 3 3 4" xfId="12592" xr:uid="{00000000-0005-0000-0000-000029310000}"/>
    <cellStyle name="Normal 22 3 3 4" xfId="12593" xr:uid="{00000000-0005-0000-0000-00002A310000}"/>
    <cellStyle name="Normal 22 3 3 4 2" xfId="12594" xr:uid="{00000000-0005-0000-0000-00002B310000}"/>
    <cellStyle name="Normal 22 3 3 4 2 2" xfId="12595" xr:uid="{00000000-0005-0000-0000-00002C310000}"/>
    <cellStyle name="Normal 22 3 3 4 3" xfId="12596" xr:uid="{00000000-0005-0000-0000-00002D310000}"/>
    <cellStyle name="Normal 22 3 3 5" xfId="12597" xr:uid="{00000000-0005-0000-0000-00002E310000}"/>
    <cellStyle name="Normal 22 3 3 5 2" xfId="12598" xr:uid="{00000000-0005-0000-0000-00002F310000}"/>
    <cellStyle name="Normal 22 3 3 5 2 2" xfId="12599" xr:uid="{00000000-0005-0000-0000-000030310000}"/>
    <cellStyle name="Normal 22 3 3 5 3" xfId="12600" xr:uid="{00000000-0005-0000-0000-000031310000}"/>
    <cellStyle name="Normal 22 3 3 6" xfId="12601" xr:uid="{00000000-0005-0000-0000-000032310000}"/>
    <cellStyle name="Normal 22 3 3 6 2" xfId="12602" xr:uid="{00000000-0005-0000-0000-000033310000}"/>
    <cellStyle name="Normal 22 3 3 7" xfId="12603" xr:uid="{00000000-0005-0000-0000-000034310000}"/>
    <cellStyle name="Normal 22 3 3 8" xfId="12604" xr:uid="{00000000-0005-0000-0000-000035310000}"/>
    <cellStyle name="Normal 22 3 4" xfId="12605" xr:uid="{00000000-0005-0000-0000-000036310000}"/>
    <cellStyle name="Normal 22 3 4 2" xfId="12606" xr:uid="{00000000-0005-0000-0000-000037310000}"/>
    <cellStyle name="Normal 22 3 4 2 2" xfId="12607" xr:uid="{00000000-0005-0000-0000-000038310000}"/>
    <cellStyle name="Normal 22 3 4 2 2 2" xfId="12608" xr:uid="{00000000-0005-0000-0000-000039310000}"/>
    <cellStyle name="Normal 22 3 4 2 2 3" xfId="12609" xr:uid="{00000000-0005-0000-0000-00003A310000}"/>
    <cellStyle name="Normal 22 3 4 2 3" xfId="12610" xr:uid="{00000000-0005-0000-0000-00003B310000}"/>
    <cellStyle name="Normal 22 3 4 2 4" xfId="12611" xr:uid="{00000000-0005-0000-0000-00003C310000}"/>
    <cellStyle name="Normal 22 3 4 3" xfId="12612" xr:uid="{00000000-0005-0000-0000-00003D310000}"/>
    <cellStyle name="Normal 22 3 4 3 2" xfId="12613" xr:uid="{00000000-0005-0000-0000-00003E310000}"/>
    <cellStyle name="Normal 22 3 4 3 2 2" xfId="12614" xr:uid="{00000000-0005-0000-0000-00003F310000}"/>
    <cellStyle name="Normal 22 3 4 3 3" xfId="12615" xr:uid="{00000000-0005-0000-0000-000040310000}"/>
    <cellStyle name="Normal 22 3 4 3 4" xfId="12616" xr:uid="{00000000-0005-0000-0000-000041310000}"/>
    <cellStyle name="Normal 22 3 4 4" xfId="12617" xr:uid="{00000000-0005-0000-0000-000042310000}"/>
    <cellStyle name="Normal 22 3 4 4 2" xfId="12618" xr:uid="{00000000-0005-0000-0000-000043310000}"/>
    <cellStyle name="Normal 22 3 4 4 2 2" xfId="12619" xr:uid="{00000000-0005-0000-0000-000044310000}"/>
    <cellStyle name="Normal 22 3 4 4 3" xfId="12620" xr:uid="{00000000-0005-0000-0000-000045310000}"/>
    <cellStyle name="Normal 22 3 4 5" xfId="12621" xr:uid="{00000000-0005-0000-0000-000046310000}"/>
    <cellStyle name="Normal 22 3 4 5 2" xfId="12622" xr:uid="{00000000-0005-0000-0000-000047310000}"/>
    <cellStyle name="Normal 22 3 4 5 2 2" xfId="12623" xr:uid="{00000000-0005-0000-0000-000048310000}"/>
    <cellStyle name="Normal 22 3 4 5 3" xfId="12624" xr:uid="{00000000-0005-0000-0000-000049310000}"/>
    <cellStyle name="Normal 22 3 4 6" xfId="12625" xr:uid="{00000000-0005-0000-0000-00004A310000}"/>
    <cellStyle name="Normal 22 3 4 6 2" xfId="12626" xr:uid="{00000000-0005-0000-0000-00004B310000}"/>
    <cellStyle name="Normal 22 3 4 7" xfId="12627" xr:uid="{00000000-0005-0000-0000-00004C310000}"/>
    <cellStyle name="Normal 22 3 4 8" xfId="12628" xr:uid="{00000000-0005-0000-0000-00004D310000}"/>
    <cellStyle name="Normal 22 3 5" xfId="12629" xr:uid="{00000000-0005-0000-0000-00004E310000}"/>
    <cellStyle name="Normal 22 3 5 2" xfId="12630" xr:uid="{00000000-0005-0000-0000-00004F310000}"/>
    <cellStyle name="Normal 22 3 5 2 2" xfId="12631" xr:uid="{00000000-0005-0000-0000-000050310000}"/>
    <cellStyle name="Normal 22 3 5 2 2 2" xfId="12632" xr:uid="{00000000-0005-0000-0000-000051310000}"/>
    <cellStyle name="Normal 22 3 5 2 3" xfId="12633" xr:uid="{00000000-0005-0000-0000-000052310000}"/>
    <cellStyle name="Normal 22 3 5 2 4" xfId="12634" xr:uid="{00000000-0005-0000-0000-000053310000}"/>
    <cellStyle name="Normal 22 3 5 3" xfId="12635" xr:uid="{00000000-0005-0000-0000-000054310000}"/>
    <cellStyle name="Normal 22 3 5 3 2" xfId="12636" xr:uid="{00000000-0005-0000-0000-000055310000}"/>
    <cellStyle name="Normal 22 3 5 4" xfId="12637" xr:uid="{00000000-0005-0000-0000-000056310000}"/>
    <cellStyle name="Normal 22 3 5 5" xfId="12638" xr:uid="{00000000-0005-0000-0000-000057310000}"/>
    <cellStyle name="Normal 22 3 6" xfId="12639" xr:uid="{00000000-0005-0000-0000-000058310000}"/>
    <cellStyle name="Normal 22 3 6 2" xfId="12640" xr:uid="{00000000-0005-0000-0000-000059310000}"/>
    <cellStyle name="Normal 22 3 6 2 2" xfId="12641" xr:uid="{00000000-0005-0000-0000-00005A310000}"/>
    <cellStyle name="Normal 22 3 6 3" xfId="12642" xr:uid="{00000000-0005-0000-0000-00005B310000}"/>
    <cellStyle name="Normal 22 3 6 4" xfId="12643" xr:uid="{00000000-0005-0000-0000-00005C310000}"/>
    <cellStyle name="Normal 22 3 7" xfId="12644" xr:uid="{00000000-0005-0000-0000-00005D310000}"/>
    <cellStyle name="Normal 22 3 7 2" xfId="12645" xr:uid="{00000000-0005-0000-0000-00005E310000}"/>
    <cellStyle name="Normal 22 3 7 2 2" xfId="12646" xr:uid="{00000000-0005-0000-0000-00005F310000}"/>
    <cellStyle name="Normal 22 3 7 3" xfId="12647" xr:uid="{00000000-0005-0000-0000-000060310000}"/>
    <cellStyle name="Normal 22 3 8" xfId="12648" xr:uid="{00000000-0005-0000-0000-000061310000}"/>
    <cellStyle name="Normal 22 3 8 2" xfId="12649" xr:uid="{00000000-0005-0000-0000-000062310000}"/>
    <cellStyle name="Normal 22 3 8 2 2" xfId="12650" xr:uid="{00000000-0005-0000-0000-000063310000}"/>
    <cellStyle name="Normal 22 3 8 3" xfId="12651" xr:uid="{00000000-0005-0000-0000-000064310000}"/>
    <cellStyle name="Normal 22 3 9" xfId="12652" xr:uid="{00000000-0005-0000-0000-000065310000}"/>
    <cellStyle name="Normal 22 3 9 2" xfId="12653" xr:uid="{00000000-0005-0000-0000-000066310000}"/>
    <cellStyle name="Normal 22 4" xfId="12654" xr:uid="{00000000-0005-0000-0000-000067310000}"/>
    <cellStyle name="Normal 22 4 10" xfId="12655" xr:uid="{00000000-0005-0000-0000-000068310000}"/>
    <cellStyle name="Normal 22 4 2" xfId="12656" xr:uid="{00000000-0005-0000-0000-000069310000}"/>
    <cellStyle name="Normal 22 4 2 2" xfId="12657" xr:uid="{00000000-0005-0000-0000-00006A310000}"/>
    <cellStyle name="Normal 22 4 2 2 2" xfId="12658" xr:uid="{00000000-0005-0000-0000-00006B310000}"/>
    <cellStyle name="Normal 22 4 2 2 2 2" xfId="12659" xr:uid="{00000000-0005-0000-0000-00006C310000}"/>
    <cellStyle name="Normal 22 4 2 2 2 2 2" xfId="12660" xr:uid="{00000000-0005-0000-0000-00006D310000}"/>
    <cellStyle name="Normal 22 4 2 2 2 3" xfId="12661" xr:uid="{00000000-0005-0000-0000-00006E310000}"/>
    <cellStyle name="Normal 22 4 2 2 2 4" xfId="12662" xr:uid="{00000000-0005-0000-0000-00006F310000}"/>
    <cellStyle name="Normal 22 4 2 2 3" xfId="12663" xr:uid="{00000000-0005-0000-0000-000070310000}"/>
    <cellStyle name="Normal 22 4 2 2 3 2" xfId="12664" xr:uid="{00000000-0005-0000-0000-000071310000}"/>
    <cellStyle name="Normal 22 4 2 2 4" xfId="12665" xr:uid="{00000000-0005-0000-0000-000072310000}"/>
    <cellStyle name="Normal 22 4 2 2 5" xfId="12666" xr:uid="{00000000-0005-0000-0000-000073310000}"/>
    <cellStyle name="Normal 22 4 2 3" xfId="12667" xr:uid="{00000000-0005-0000-0000-000074310000}"/>
    <cellStyle name="Normal 22 4 2 3 2" xfId="12668" xr:uid="{00000000-0005-0000-0000-000075310000}"/>
    <cellStyle name="Normal 22 4 2 3 2 2" xfId="12669" xr:uid="{00000000-0005-0000-0000-000076310000}"/>
    <cellStyle name="Normal 22 4 2 3 3" xfId="12670" xr:uid="{00000000-0005-0000-0000-000077310000}"/>
    <cellStyle name="Normal 22 4 2 3 4" xfId="12671" xr:uid="{00000000-0005-0000-0000-000078310000}"/>
    <cellStyle name="Normal 22 4 2 4" xfId="12672" xr:uid="{00000000-0005-0000-0000-000079310000}"/>
    <cellStyle name="Normal 22 4 2 4 2" xfId="12673" xr:uid="{00000000-0005-0000-0000-00007A310000}"/>
    <cellStyle name="Normal 22 4 2 4 2 2" xfId="12674" xr:uid="{00000000-0005-0000-0000-00007B310000}"/>
    <cellStyle name="Normal 22 4 2 4 3" xfId="12675" xr:uid="{00000000-0005-0000-0000-00007C310000}"/>
    <cellStyle name="Normal 22 4 2 5" xfId="12676" xr:uid="{00000000-0005-0000-0000-00007D310000}"/>
    <cellStyle name="Normal 22 4 2 5 2" xfId="12677" xr:uid="{00000000-0005-0000-0000-00007E310000}"/>
    <cellStyle name="Normal 22 4 2 5 2 2" xfId="12678" xr:uid="{00000000-0005-0000-0000-00007F310000}"/>
    <cellStyle name="Normal 22 4 2 5 3" xfId="12679" xr:uid="{00000000-0005-0000-0000-000080310000}"/>
    <cellStyle name="Normal 22 4 2 6" xfId="12680" xr:uid="{00000000-0005-0000-0000-000081310000}"/>
    <cellStyle name="Normal 22 4 2 6 2" xfId="12681" xr:uid="{00000000-0005-0000-0000-000082310000}"/>
    <cellStyle name="Normal 22 4 2 7" xfId="12682" xr:uid="{00000000-0005-0000-0000-000083310000}"/>
    <cellStyle name="Normal 22 4 2 8" xfId="12683" xr:uid="{00000000-0005-0000-0000-000084310000}"/>
    <cellStyle name="Normal 22 4 3" xfId="12684" xr:uid="{00000000-0005-0000-0000-000085310000}"/>
    <cellStyle name="Normal 22 4 3 2" xfId="12685" xr:uid="{00000000-0005-0000-0000-000086310000}"/>
    <cellStyle name="Normal 22 4 3 2 2" xfId="12686" xr:uid="{00000000-0005-0000-0000-000087310000}"/>
    <cellStyle name="Normal 22 4 3 2 2 2" xfId="12687" xr:uid="{00000000-0005-0000-0000-000088310000}"/>
    <cellStyle name="Normal 22 4 3 2 2 3" xfId="12688" xr:uid="{00000000-0005-0000-0000-000089310000}"/>
    <cellStyle name="Normal 22 4 3 2 3" xfId="12689" xr:uid="{00000000-0005-0000-0000-00008A310000}"/>
    <cellStyle name="Normal 22 4 3 2 4" xfId="12690" xr:uid="{00000000-0005-0000-0000-00008B310000}"/>
    <cellStyle name="Normal 22 4 3 3" xfId="12691" xr:uid="{00000000-0005-0000-0000-00008C310000}"/>
    <cellStyle name="Normal 22 4 3 3 2" xfId="12692" xr:uid="{00000000-0005-0000-0000-00008D310000}"/>
    <cellStyle name="Normal 22 4 3 3 2 2" xfId="12693" xr:uid="{00000000-0005-0000-0000-00008E310000}"/>
    <cellStyle name="Normal 22 4 3 3 3" xfId="12694" xr:uid="{00000000-0005-0000-0000-00008F310000}"/>
    <cellStyle name="Normal 22 4 3 3 4" xfId="12695" xr:uid="{00000000-0005-0000-0000-000090310000}"/>
    <cellStyle name="Normal 22 4 3 4" xfId="12696" xr:uid="{00000000-0005-0000-0000-000091310000}"/>
    <cellStyle name="Normal 22 4 3 4 2" xfId="12697" xr:uid="{00000000-0005-0000-0000-000092310000}"/>
    <cellStyle name="Normal 22 4 3 4 2 2" xfId="12698" xr:uid="{00000000-0005-0000-0000-000093310000}"/>
    <cellStyle name="Normal 22 4 3 4 3" xfId="12699" xr:uid="{00000000-0005-0000-0000-000094310000}"/>
    <cellStyle name="Normal 22 4 3 5" xfId="12700" xr:uid="{00000000-0005-0000-0000-000095310000}"/>
    <cellStyle name="Normal 22 4 3 5 2" xfId="12701" xr:uid="{00000000-0005-0000-0000-000096310000}"/>
    <cellStyle name="Normal 22 4 3 5 2 2" xfId="12702" xr:uid="{00000000-0005-0000-0000-000097310000}"/>
    <cellStyle name="Normal 22 4 3 5 3" xfId="12703" xr:uid="{00000000-0005-0000-0000-000098310000}"/>
    <cellStyle name="Normal 22 4 3 6" xfId="12704" xr:uid="{00000000-0005-0000-0000-000099310000}"/>
    <cellStyle name="Normal 22 4 3 6 2" xfId="12705" xr:uid="{00000000-0005-0000-0000-00009A310000}"/>
    <cellStyle name="Normal 22 4 3 7" xfId="12706" xr:uid="{00000000-0005-0000-0000-00009B310000}"/>
    <cellStyle name="Normal 22 4 3 8" xfId="12707" xr:uid="{00000000-0005-0000-0000-00009C310000}"/>
    <cellStyle name="Normal 22 4 4" xfId="12708" xr:uid="{00000000-0005-0000-0000-00009D310000}"/>
    <cellStyle name="Normal 22 4 4 2" xfId="12709" xr:uid="{00000000-0005-0000-0000-00009E310000}"/>
    <cellStyle name="Normal 22 4 4 2 2" xfId="12710" xr:uid="{00000000-0005-0000-0000-00009F310000}"/>
    <cellStyle name="Normal 22 4 4 2 2 2" xfId="12711" xr:uid="{00000000-0005-0000-0000-0000A0310000}"/>
    <cellStyle name="Normal 22 4 4 2 3" xfId="12712" xr:uid="{00000000-0005-0000-0000-0000A1310000}"/>
    <cellStyle name="Normal 22 4 4 2 4" xfId="12713" xr:uid="{00000000-0005-0000-0000-0000A2310000}"/>
    <cellStyle name="Normal 22 4 4 3" xfId="12714" xr:uid="{00000000-0005-0000-0000-0000A3310000}"/>
    <cellStyle name="Normal 22 4 4 3 2" xfId="12715" xr:uid="{00000000-0005-0000-0000-0000A4310000}"/>
    <cellStyle name="Normal 22 4 4 4" xfId="12716" xr:uid="{00000000-0005-0000-0000-0000A5310000}"/>
    <cellStyle name="Normal 22 4 4 5" xfId="12717" xr:uid="{00000000-0005-0000-0000-0000A6310000}"/>
    <cellStyle name="Normal 22 4 5" xfId="12718" xr:uid="{00000000-0005-0000-0000-0000A7310000}"/>
    <cellStyle name="Normal 22 4 5 2" xfId="12719" xr:uid="{00000000-0005-0000-0000-0000A8310000}"/>
    <cellStyle name="Normal 22 4 5 2 2" xfId="12720" xr:uid="{00000000-0005-0000-0000-0000A9310000}"/>
    <cellStyle name="Normal 22 4 5 3" xfId="12721" xr:uid="{00000000-0005-0000-0000-0000AA310000}"/>
    <cellStyle name="Normal 22 4 5 4" xfId="12722" xr:uid="{00000000-0005-0000-0000-0000AB310000}"/>
    <cellStyle name="Normal 22 4 6" xfId="12723" xr:uid="{00000000-0005-0000-0000-0000AC310000}"/>
    <cellStyle name="Normal 22 4 6 2" xfId="12724" xr:uid="{00000000-0005-0000-0000-0000AD310000}"/>
    <cellStyle name="Normal 22 4 6 2 2" xfId="12725" xr:uid="{00000000-0005-0000-0000-0000AE310000}"/>
    <cellStyle name="Normal 22 4 6 3" xfId="12726" xr:uid="{00000000-0005-0000-0000-0000AF310000}"/>
    <cellStyle name="Normal 22 4 7" xfId="12727" xr:uid="{00000000-0005-0000-0000-0000B0310000}"/>
    <cellStyle name="Normal 22 4 7 2" xfId="12728" xr:uid="{00000000-0005-0000-0000-0000B1310000}"/>
    <cellStyle name="Normal 22 4 7 2 2" xfId="12729" xr:uid="{00000000-0005-0000-0000-0000B2310000}"/>
    <cellStyle name="Normal 22 4 7 3" xfId="12730" xr:uid="{00000000-0005-0000-0000-0000B3310000}"/>
    <cellStyle name="Normal 22 4 8" xfId="12731" xr:uid="{00000000-0005-0000-0000-0000B4310000}"/>
    <cellStyle name="Normal 22 4 8 2" xfId="12732" xr:uid="{00000000-0005-0000-0000-0000B5310000}"/>
    <cellStyle name="Normal 22 4 9" xfId="12733" xr:uid="{00000000-0005-0000-0000-0000B6310000}"/>
    <cellStyle name="Normal 22 5" xfId="12734" xr:uid="{00000000-0005-0000-0000-0000B7310000}"/>
    <cellStyle name="Normal 22 5 10" xfId="12735" xr:uid="{00000000-0005-0000-0000-0000B8310000}"/>
    <cellStyle name="Normal 22 5 2" xfId="12736" xr:uid="{00000000-0005-0000-0000-0000B9310000}"/>
    <cellStyle name="Normal 22 5 2 2" xfId="12737" xr:uid="{00000000-0005-0000-0000-0000BA310000}"/>
    <cellStyle name="Normal 22 5 2 2 2" xfId="12738" xr:uid="{00000000-0005-0000-0000-0000BB310000}"/>
    <cellStyle name="Normal 22 5 2 2 2 2" xfId="12739" xr:uid="{00000000-0005-0000-0000-0000BC310000}"/>
    <cellStyle name="Normal 22 5 2 2 3" xfId="12740" xr:uid="{00000000-0005-0000-0000-0000BD310000}"/>
    <cellStyle name="Normal 22 5 2 2 4" xfId="12741" xr:uid="{00000000-0005-0000-0000-0000BE310000}"/>
    <cellStyle name="Normal 22 5 2 3" xfId="12742" xr:uid="{00000000-0005-0000-0000-0000BF310000}"/>
    <cellStyle name="Normal 22 5 2 3 2" xfId="12743" xr:uid="{00000000-0005-0000-0000-0000C0310000}"/>
    <cellStyle name="Normal 22 5 2 4" xfId="12744" xr:uid="{00000000-0005-0000-0000-0000C1310000}"/>
    <cellStyle name="Normal 22 5 2 5" xfId="12745" xr:uid="{00000000-0005-0000-0000-0000C2310000}"/>
    <cellStyle name="Normal 22 5 3" xfId="12746" xr:uid="{00000000-0005-0000-0000-0000C3310000}"/>
    <cellStyle name="Normal 22 5 3 2" xfId="12747" xr:uid="{00000000-0005-0000-0000-0000C4310000}"/>
    <cellStyle name="Normal 22 5 3 2 2" xfId="12748" xr:uid="{00000000-0005-0000-0000-0000C5310000}"/>
    <cellStyle name="Normal 22 5 3 3" xfId="12749" xr:uid="{00000000-0005-0000-0000-0000C6310000}"/>
    <cellStyle name="Normal 22 5 3 4" xfId="12750" xr:uid="{00000000-0005-0000-0000-0000C7310000}"/>
    <cellStyle name="Normal 22 5 4" xfId="12751" xr:uid="{00000000-0005-0000-0000-0000C8310000}"/>
    <cellStyle name="Normal 22 5 4 2" xfId="12752" xr:uid="{00000000-0005-0000-0000-0000C9310000}"/>
    <cellStyle name="Normal 22 5 4 2 2" xfId="12753" xr:uid="{00000000-0005-0000-0000-0000CA310000}"/>
    <cellStyle name="Normal 22 5 4 3" xfId="12754" xr:uid="{00000000-0005-0000-0000-0000CB310000}"/>
    <cellStyle name="Normal 22 5 5" xfId="12755" xr:uid="{00000000-0005-0000-0000-0000CC310000}"/>
    <cellStyle name="Normal 22 5 5 2" xfId="12756" xr:uid="{00000000-0005-0000-0000-0000CD310000}"/>
    <cellStyle name="Normal 22 5 5 2 2" xfId="12757" xr:uid="{00000000-0005-0000-0000-0000CE310000}"/>
    <cellStyle name="Normal 22 5 5 3" xfId="12758" xr:uid="{00000000-0005-0000-0000-0000CF310000}"/>
    <cellStyle name="Normal 22 5 6" xfId="12759" xr:uid="{00000000-0005-0000-0000-0000D0310000}"/>
    <cellStyle name="Normal 22 5 6 2" xfId="12760" xr:uid="{00000000-0005-0000-0000-0000D1310000}"/>
    <cellStyle name="Normal 22 5 7" xfId="12761" xr:uid="{00000000-0005-0000-0000-0000D2310000}"/>
    <cellStyle name="Normal 22 5 8" xfId="12762" xr:uid="{00000000-0005-0000-0000-0000D3310000}"/>
    <cellStyle name="Normal 22 5 9" xfId="12763" xr:uid="{00000000-0005-0000-0000-0000D4310000}"/>
    <cellStyle name="Normal 22 6" xfId="12764" xr:uid="{00000000-0005-0000-0000-0000D5310000}"/>
    <cellStyle name="Normal 22 6 2" xfId="12765" xr:uid="{00000000-0005-0000-0000-0000D6310000}"/>
    <cellStyle name="Normal 22 6 2 2" xfId="12766" xr:uid="{00000000-0005-0000-0000-0000D7310000}"/>
    <cellStyle name="Normal 22 6 2 2 2" xfId="12767" xr:uid="{00000000-0005-0000-0000-0000D8310000}"/>
    <cellStyle name="Normal 22 6 2 2 3" xfId="12768" xr:uid="{00000000-0005-0000-0000-0000D9310000}"/>
    <cellStyle name="Normal 22 6 2 3" xfId="12769" xr:uid="{00000000-0005-0000-0000-0000DA310000}"/>
    <cellStyle name="Normal 22 6 2 4" xfId="12770" xr:uid="{00000000-0005-0000-0000-0000DB310000}"/>
    <cellStyle name="Normal 22 6 3" xfId="12771" xr:uid="{00000000-0005-0000-0000-0000DC310000}"/>
    <cellStyle name="Normal 22 6 3 2" xfId="12772" xr:uid="{00000000-0005-0000-0000-0000DD310000}"/>
    <cellStyle name="Normal 22 6 3 2 2" xfId="12773" xr:uid="{00000000-0005-0000-0000-0000DE310000}"/>
    <cellStyle name="Normal 22 6 3 3" xfId="12774" xr:uid="{00000000-0005-0000-0000-0000DF310000}"/>
    <cellStyle name="Normal 22 6 3 4" xfId="12775" xr:uid="{00000000-0005-0000-0000-0000E0310000}"/>
    <cellStyle name="Normal 22 6 4" xfId="12776" xr:uid="{00000000-0005-0000-0000-0000E1310000}"/>
    <cellStyle name="Normal 22 6 4 2" xfId="12777" xr:uid="{00000000-0005-0000-0000-0000E2310000}"/>
    <cellStyle name="Normal 22 6 4 2 2" xfId="12778" xr:uid="{00000000-0005-0000-0000-0000E3310000}"/>
    <cellStyle name="Normal 22 6 4 3" xfId="12779" xr:uid="{00000000-0005-0000-0000-0000E4310000}"/>
    <cellStyle name="Normal 22 6 5" xfId="12780" xr:uid="{00000000-0005-0000-0000-0000E5310000}"/>
    <cellStyle name="Normal 22 6 5 2" xfId="12781" xr:uid="{00000000-0005-0000-0000-0000E6310000}"/>
    <cellStyle name="Normal 22 6 5 2 2" xfId="12782" xr:uid="{00000000-0005-0000-0000-0000E7310000}"/>
    <cellStyle name="Normal 22 6 5 3" xfId="12783" xr:uid="{00000000-0005-0000-0000-0000E8310000}"/>
    <cellStyle name="Normal 22 6 6" xfId="12784" xr:uid="{00000000-0005-0000-0000-0000E9310000}"/>
    <cellStyle name="Normal 22 6 6 2" xfId="12785" xr:uid="{00000000-0005-0000-0000-0000EA310000}"/>
    <cellStyle name="Normal 22 6 7" xfId="12786" xr:uid="{00000000-0005-0000-0000-0000EB310000}"/>
    <cellStyle name="Normal 22 6 8" xfId="12787" xr:uid="{00000000-0005-0000-0000-0000EC310000}"/>
    <cellStyle name="Normal 22 7" xfId="12788" xr:uid="{00000000-0005-0000-0000-0000ED310000}"/>
    <cellStyle name="Normal 22 7 2" xfId="12789" xr:uid="{00000000-0005-0000-0000-0000EE310000}"/>
    <cellStyle name="Normal 22 7 2 2" xfId="12790" xr:uid="{00000000-0005-0000-0000-0000EF310000}"/>
    <cellStyle name="Normal 22 7 2 2 2" xfId="12791" xr:uid="{00000000-0005-0000-0000-0000F0310000}"/>
    <cellStyle name="Normal 22 7 2 3" xfId="12792" xr:uid="{00000000-0005-0000-0000-0000F1310000}"/>
    <cellStyle name="Normal 22 7 2 4" xfId="12793" xr:uid="{00000000-0005-0000-0000-0000F2310000}"/>
    <cellStyle name="Normal 22 7 3" xfId="12794" xr:uid="{00000000-0005-0000-0000-0000F3310000}"/>
    <cellStyle name="Normal 22 7 3 2" xfId="12795" xr:uid="{00000000-0005-0000-0000-0000F4310000}"/>
    <cellStyle name="Normal 22 7 4" xfId="12796" xr:uid="{00000000-0005-0000-0000-0000F5310000}"/>
    <cellStyle name="Normal 22 7 5" xfId="12797" xr:uid="{00000000-0005-0000-0000-0000F6310000}"/>
    <cellStyle name="Normal 22 8" xfId="12798" xr:uid="{00000000-0005-0000-0000-0000F7310000}"/>
    <cellStyle name="Normal 22 8 2" xfId="12799" xr:uid="{00000000-0005-0000-0000-0000F8310000}"/>
    <cellStyle name="Normal 22 8 2 2" xfId="12800" xr:uid="{00000000-0005-0000-0000-0000F9310000}"/>
    <cellStyle name="Normal 22 8 3" xfId="12801" xr:uid="{00000000-0005-0000-0000-0000FA310000}"/>
    <cellStyle name="Normal 22 8 4" xfId="12802" xr:uid="{00000000-0005-0000-0000-0000FB310000}"/>
    <cellStyle name="Normal 22 9" xfId="12803" xr:uid="{00000000-0005-0000-0000-0000FC310000}"/>
    <cellStyle name="Normal 22 9 2" xfId="12804" xr:uid="{00000000-0005-0000-0000-0000FD310000}"/>
    <cellStyle name="Normal 22 9 2 2" xfId="12805" xr:uid="{00000000-0005-0000-0000-0000FE310000}"/>
    <cellStyle name="Normal 22 9 3" xfId="12806" xr:uid="{00000000-0005-0000-0000-0000FF310000}"/>
    <cellStyle name="Normal 23" xfId="12807" xr:uid="{00000000-0005-0000-0000-000000320000}"/>
    <cellStyle name="Normal 23 2" xfId="12808" xr:uid="{00000000-0005-0000-0000-000001320000}"/>
    <cellStyle name="Normal 23 2 2" xfId="12809" xr:uid="{00000000-0005-0000-0000-000002320000}"/>
    <cellStyle name="Normal 23 2 2 2" xfId="12810" xr:uid="{00000000-0005-0000-0000-000003320000}"/>
    <cellStyle name="Normal 23 2 2 2 2" xfId="12811" xr:uid="{00000000-0005-0000-0000-000004320000}"/>
    <cellStyle name="Normal 23 2 2 2 2 2" xfId="12812" xr:uid="{00000000-0005-0000-0000-000005320000}"/>
    <cellStyle name="Normal 23 2 2 2 3" xfId="12813" xr:uid="{00000000-0005-0000-0000-000006320000}"/>
    <cellStyle name="Normal 23 2 2 3" xfId="12814" xr:uid="{00000000-0005-0000-0000-000007320000}"/>
    <cellStyle name="Normal 23 2 2 3 2" xfId="12815" xr:uid="{00000000-0005-0000-0000-000008320000}"/>
    <cellStyle name="Normal 23 2 2 4" xfId="12816" xr:uid="{00000000-0005-0000-0000-000009320000}"/>
    <cellStyle name="Normal 23 2 3" xfId="12817" xr:uid="{00000000-0005-0000-0000-00000A320000}"/>
    <cellStyle name="Normal 23 2 3 2" xfId="12818" xr:uid="{00000000-0005-0000-0000-00000B320000}"/>
    <cellStyle name="Normal 23 2 3 2 2" xfId="12819" xr:uid="{00000000-0005-0000-0000-00000C320000}"/>
    <cellStyle name="Normal 23 2 3 2 2 2" xfId="12820" xr:uid="{00000000-0005-0000-0000-00000D320000}"/>
    <cellStyle name="Normal 23 2 3 2 3" xfId="12821" xr:uid="{00000000-0005-0000-0000-00000E320000}"/>
    <cellStyle name="Normal 23 2 3 3" xfId="12822" xr:uid="{00000000-0005-0000-0000-00000F320000}"/>
    <cellStyle name="Normal 23 2 3 3 2" xfId="12823" xr:uid="{00000000-0005-0000-0000-000010320000}"/>
    <cellStyle name="Normal 23 2 3 4" xfId="12824" xr:uid="{00000000-0005-0000-0000-000011320000}"/>
    <cellStyle name="Normal 23 2 4" xfId="12825" xr:uid="{00000000-0005-0000-0000-000012320000}"/>
    <cellStyle name="Normal 23 2 4 2" xfId="12826" xr:uid="{00000000-0005-0000-0000-000013320000}"/>
    <cellStyle name="Normal 23 2 4 2 2" xfId="12827" xr:uid="{00000000-0005-0000-0000-000014320000}"/>
    <cellStyle name="Normal 23 2 4 3" xfId="12828" xr:uid="{00000000-0005-0000-0000-000015320000}"/>
    <cellStyle name="Normal 23 2 5" xfId="12829" xr:uid="{00000000-0005-0000-0000-000016320000}"/>
    <cellStyle name="Normal 23 2 5 2" xfId="12830" xr:uid="{00000000-0005-0000-0000-000017320000}"/>
    <cellStyle name="Normal 23 2 6" xfId="12831" xr:uid="{00000000-0005-0000-0000-000018320000}"/>
    <cellStyle name="Normal 23 3" xfId="12832" xr:uid="{00000000-0005-0000-0000-000019320000}"/>
    <cellStyle name="Normal 23 3 2" xfId="12833" xr:uid="{00000000-0005-0000-0000-00001A320000}"/>
    <cellStyle name="Normal 23 3 2 2" xfId="12834" xr:uid="{00000000-0005-0000-0000-00001B320000}"/>
    <cellStyle name="Normal 23 3 2 2 2" xfId="12835" xr:uid="{00000000-0005-0000-0000-00001C320000}"/>
    <cellStyle name="Normal 23 3 2 3" xfId="12836" xr:uid="{00000000-0005-0000-0000-00001D320000}"/>
    <cellStyle name="Normal 23 3 3" xfId="12837" xr:uid="{00000000-0005-0000-0000-00001E320000}"/>
    <cellStyle name="Normal 23 3 3 2" xfId="12838" xr:uid="{00000000-0005-0000-0000-00001F320000}"/>
    <cellStyle name="Normal 23 3 4" xfId="12839" xr:uid="{00000000-0005-0000-0000-000020320000}"/>
    <cellStyle name="Normal 23 4" xfId="12840" xr:uid="{00000000-0005-0000-0000-000021320000}"/>
    <cellStyle name="Normal 23 4 2" xfId="12841" xr:uid="{00000000-0005-0000-0000-000022320000}"/>
    <cellStyle name="Normal 23 4 2 2" xfId="12842" xr:uid="{00000000-0005-0000-0000-000023320000}"/>
    <cellStyle name="Normal 23 4 2 2 2" xfId="12843" xr:uid="{00000000-0005-0000-0000-000024320000}"/>
    <cellStyle name="Normal 23 4 2 3" xfId="12844" xr:uid="{00000000-0005-0000-0000-000025320000}"/>
    <cellStyle name="Normal 23 4 3" xfId="12845" xr:uid="{00000000-0005-0000-0000-000026320000}"/>
    <cellStyle name="Normal 23 4 3 2" xfId="12846" xr:uid="{00000000-0005-0000-0000-000027320000}"/>
    <cellStyle name="Normal 23 4 4" xfId="12847" xr:uid="{00000000-0005-0000-0000-000028320000}"/>
    <cellStyle name="Normal 23 5" xfId="12848" xr:uid="{00000000-0005-0000-0000-000029320000}"/>
    <cellStyle name="Normal 23 5 2" xfId="12849" xr:uid="{00000000-0005-0000-0000-00002A320000}"/>
    <cellStyle name="Normal 23 5 2 2" xfId="12850" xr:uid="{00000000-0005-0000-0000-00002B320000}"/>
    <cellStyle name="Normal 23 5 3" xfId="12851" xr:uid="{00000000-0005-0000-0000-00002C320000}"/>
    <cellStyle name="Normal 23 6" xfId="12852" xr:uid="{00000000-0005-0000-0000-00002D320000}"/>
    <cellStyle name="Normal 23 6 2" xfId="12853" xr:uid="{00000000-0005-0000-0000-00002E320000}"/>
    <cellStyle name="Normal 23 7" xfId="12854" xr:uid="{00000000-0005-0000-0000-00002F320000}"/>
    <cellStyle name="Normal 24" xfId="12855" xr:uid="{00000000-0005-0000-0000-000030320000}"/>
    <cellStyle name="Normal 24 2" xfId="12856" xr:uid="{00000000-0005-0000-0000-000031320000}"/>
    <cellStyle name="Normal 24 2 10" xfId="12857" xr:uid="{00000000-0005-0000-0000-000032320000}"/>
    <cellStyle name="Normal 24 2 10 2" xfId="12858" xr:uid="{00000000-0005-0000-0000-000033320000}"/>
    <cellStyle name="Normal 24 2 11" xfId="12859" xr:uid="{00000000-0005-0000-0000-000034320000}"/>
    <cellStyle name="Normal 24 2 12" xfId="12860" xr:uid="{00000000-0005-0000-0000-000035320000}"/>
    <cellStyle name="Normal 24 2 13" xfId="12861" xr:uid="{00000000-0005-0000-0000-000036320000}"/>
    <cellStyle name="Normal 24 2 2" xfId="12862" xr:uid="{00000000-0005-0000-0000-000037320000}"/>
    <cellStyle name="Normal 24 2 2 10" xfId="12863" xr:uid="{00000000-0005-0000-0000-000038320000}"/>
    <cellStyle name="Normal 24 2 2 2" xfId="12864" xr:uid="{00000000-0005-0000-0000-000039320000}"/>
    <cellStyle name="Normal 24 2 2 2 2" xfId="12865" xr:uid="{00000000-0005-0000-0000-00003A320000}"/>
    <cellStyle name="Normal 24 2 2 2 2 2" xfId="12866" xr:uid="{00000000-0005-0000-0000-00003B320000}"/>
    <cellStyle name="Normal 24 2 2 2 2 2 2" xfId="12867" xr:uid="{00000000-0005-0000-0000-00003C320000}"/>
    <cellStyle name="Normal 24 2 2 2 2 2 2 2" xfId="12868" xr:uid="{00000000-0005-0000-0000-00003D320000}"/>
    <cellStyle name="Normal 24 2 2 2 2 2 3" xfId="12869" xr:uid="{00000000-0005-0000-0000-00003E320000}"/>
    <cellStyle name="Normal 24 2 2 2 2 2 4" xfId="12870" xr:uid="{00000000-0005-0000-0000-00003F320000}"/>
    <cellStyle name="Normal 24 2 2 2 2 3" xfId="12871" xr:uid="{00000000-0005-0000-0000-000040320000}"/>
    <cellStyle name="Normal 24 2 2 2 2 3 2" xfId="12872" xr:uid="{00000000-0005-0000-0000-000041320000}"/>
    <cellStyle name="Normal 24 2 2 2 2 4" xfId="12873" xr:uid="{00000000-0005-0000-0000-000042320000}"/>
    <cellStyle name="Normal 24 2 2 2 2 5" xfId="12874" xr:uid="{00000000-0005-0000-0000-000043320000}"/>
    <cellStyle name="Normal 24 2 2 2 3" xfId="12875" xr:uid="{00000000-0005-0000-0000-000044320000}"/>
    <cellStyle name="Normal 24 2 2 2 3 2" xfId="12876" xr:uid="{00000000-0005-0000-0000-000045320000}"/>
    <cellStyle name="Normal 24 2 2 2 3 2 2" xfId="12877" xr:uid="{00000000-0005-0000-0000-000046320000}"/>
    <cellStyle name="Normal 24 2 2 2 3 3" xfId="12878" xr:uid="{00000000-0005-0000-0000-000047320000}"/>
    <cellStyle name="Normal 24 2 2 2 3 4" xfId="12879" xr:uid="{00000000-0005-0000-0000-000048320000}"/>
    <cellStyle name="Normal 24 2 2 2 4" xfId="12880" xr:uid="{00000000-0005-0000-0000-000049320000}"/>
    <cellStyle name="Normal 24 2 2 2 4 2" xfId="12881" xr:uid="{00000000-0005-0000-0000-00004A320000}"/>
    <cellStyle name="Normal 24 2 2 2 4 2 2" xfId="12882" xr:uid="{00000000-0005-0000-0000-00004B320000}"/>
    <cellStyle name="Normal 24 2 2 2 4 3" xfId="12883" xr:uid="{00000000-0005-0000-0000-00004C320000}"/>
    <cellStyle name="Normal 24 2 2 2 5" xfId="12884" xr:uid="{00000000-0005-0000-0000-00004D320000}"/>
    <cellStyle name="Normal 24 2 2 2 5 2" xfId="12885" xr:uid="{00000000-0005-0000-0000-00004E320000}"/>
    <cellStyle name="Normal 24 2 2 2 5 2 2" xfId="12886" xr:uid="{00000000-0005-0000-0000-00004F320000}"/>
    <cellStyle name="Normal 24 2 2 2 5 3" xfId="12887" xr:uid="{00000000-0005-0000-0000-000050320000}"/>
    <cellStyle name="Normal 24 2 2 2 6" xfId="12888" xr:uid="{00000000-0005-0000-0000-000051320000}"/>
    <cellStyle name="Normal 24 2 2 2 6 2" xfId="12889" xr:uid="{00000000-0005-0000-0000-000052320000}"/>
    <cellStyle name="Normal 24 2 2 2 7" xfId="12890" xr:uid="{00000000-0005-0000-0000-000053320000}"/>
    <cellStyle name="Normal 24 2 2 2 8" xfId="12891" xr:uid="{00000000-0005-0000-0000-000054320000}"/>
    <cellStyle name="Normal 24 2 2 3" xfId="12892" xr:uid="{00000000-0005-0000-0000-000055320000}"/>
    <cellStyle name="Normal 24 2 2 3 2" xfId="12893" xr:uid="{00000000-0005-0000-0000-000056320000}"/>
    <cellStyle name="Normal 24 2 2 3 2 2" xfId="12894" xr:uid="{00000000-0005-0000-0000-000057320000}"/>
    <cellStyle name="Normal 24 2 2 3 2 2 2" xfId="12895" xr:uid="{00000000-0005-0000-0000-000058320000}"/>
    <cellStyle name="Normal 24 2 2 3 2 2 3" xfId="12896" xr:uid="{00000000-0005-0000-0000-000059320000}"/>
    <cellStyle name="Normal 24 2 2 3 2 3" xfId="12897" xr:uid="{00000000-0005-0000-0000-00005A320000}"/>
    <cellStyle name="Normal 24 2 2 3 2 4" xfId="12898" xr:uid="{00000000-0005-0000-0000-00005B320000}"/>
    <cellStyle name="Normal 24 2 2 3 3" xfId="12899" xr:uid="{00000000-0005-0000-0000-00005C320000}"/>
    <cellStyle name="Normal 24 2 2 3 3 2" xfId="12900" xr:uid="{00000000-0005-0000-0000-00005D320000}"/>
    <cellStyle name="Normal 24 2 2 3 3 2 2" xfId="12901" xr:uid="{00000000-0005-0000-0000-00005E320000}"/>
    <cellStyle name="Normal 24 2 2 3 3 3" xfId="12902" xr:uid="{00000000-0005-0000-0000-00005F320000}"/>
    <cellStyle name="Normal 24 2 2 3 3 4" xfId="12903" xr:uid="{00000000-0005-0000-0000-000060320000}"/>
    <cellStyle name="Normal 24 2 2 3 4" xfId="12904" xr:uid="{00000000-0005-0000-0000-000061320000}"/>
    <cellStyle name="Normal 24 2 2 3 4 2" xfId="12905" xr:uid="{00000000-0005-0000-0000-000062320000}"/>
    <cellStyle name="Normal 24 2 2 3 4 2 2" xfId="12906" xr:uid="{00000000-0005-0000-0000-000063320000}"/>
    <cellStyle name="Normal 24 2 2 3 4 3" xfId="12907" xr:uid="{00000000-0005-0000-0000-000064320000}"/>
    <cellStyle name="Normal 24 2 2 3 5" xfId="12908" xr:uid="{00000000-0005-0000-0000-000065320000}"/>
    <cellStyle name="Normal 24 2 2 3 5 2" xfId="12909" xr:uid="{00000000-0005-0000-0000-000066320000}"/>
    <cellStyle name="Normal 24 2 2 3 5 2 2" xfId="12910" xr:uid="{00000000-0005-0000-0000-000067320000}"/>
    <cellStyle name="Normal 24 2 2 3 5 3" xfId="12911" xr:uid="{00000000-0005-0000-0000-000068320000}"/>
    <cellStyle name="Normal 24 2 2 3 6" xfId="12912" xr:uid="{00000000-0005-0000-0000-000069320000}"/>
    <cellStyle name="Normal 24 2 2 3 6 2" xfId="12913" xr:uid="{00000000-0005-0000-0000-00006A320000}"/>
    <cellStyle name="Normal 24 2 2 3 7" xfId="12914" xr:uid="{00000000-0005-0000-0000-00006B320000}"/>
    <cellStyle name="Normal 24 2 2 3 8" xfId="12915" xr:uid="{00000000-0005-0000-0000-00006C320000}"/>
    <cellStyle name="Normal 24 2 2 4" xfId="12916" xr:uid="{00000000-0005-0000-0000-00006D320000}"/>
    <cellStyle name="Normal 24 2 2 4 2" xfId="12917" xr:uid="{00000000-0005-0000-0000-00006E320000}"/>
    <cellStyle name="Normal 24 2 2 4 2 2" xfId="12918" xr:uid="{00000000-0005-0000-0000-00006F320000}"/>
    <cellStyle name="Normal 24 2 2 4 2 2 2" xfId="12919" xr:uid="{00000000-0005-0000-0000-000070320000}"/>
    <cellStyle name="Normal 24 2 2 4 2 3" xfId="12920" xr:uid="{00000000-0005-0000-0000-000071320000}"/>
    <cellStyle name="Normal 24 2 2 4 2 4" xfId="12921" xr:uid="{00000000-0005-0000-0000-000072320000}"/>
    <cellStyle name="Normal 24 2 2 4 3" xfId="12922" xr:uid="{00000000-0005-0000-0000-000073320000}"/>
    <cellStyle name="Normal 24 2 2 4 3 2" xfId="12923" xr:uid="{00000000-0005-0000-0000-000074320000}"/>
    <cellStyle name="Normal 24 2 2 4 4" xfId="12924" xr:uid="{00000000-0005-0000-0000-000075320000}"/>
    <cellStyle name="Normal 24 2 2 4 5" xfId="12925" xr:uid="{00000000-0005-0000-0000-000076320000}"/>
    <cellStyle name="Normal 24 2 2 5" xfId="12926" xr:uid="{00000000-0005-0000-0000-000077320000}"/>
    <cellStyle name="Normal 24 2 2 5 2" xfId="12927" xr:uid="{00000000-0005-0000-0000-000078320000}"/>
    <cellStyle name="Normal 24 2 2 5 2 2" xfId="12928" xr:uid="{00000000-0005-0000-0000-000079320000}"/>
    <cellStyle name="Normal 24 2 2 5 3" xfId="12929" xr:uid="{00000000-0005-0000-0000-00007A320000}"/>
    <cellStyle name="Normal 24 2 2 5 4" xfId="12930" xr:uid="{00000000-0005-0000-0000-00007B320000}"/>
    <cellStyle name="Normal 24 2 2 6" xfId="12931" xr:uid="{00000000-0005-0000-0000-00007C320000}"/>
    <cellStyle name="Normal 24 2 2 6 2" xfId="12932" xr:uid="{00000000-0005-0000-0000-00007D320000}"/>
    <cellStyle name="Normal 24 2 2 6 2 2" xfId="12933" xr:uid="{00000000-0005-0000-0000-00007E320000}"/>
    <cellStyle name="Normal 24 2 2 6 3" xfId="12934" xr:uid="{00000000-0005-0000-0000-00007F320000}"/>
    <cellStyle name="Normal 24 2 2 7" xfId="12935" xr:uid="{00000000-0005-0000-0000-000080320000}"/>
    <cellStyle name="Normal 24 2 2 7 2" xfId="12936" xr:uid="{00000000-0005-0000-0000-000081320000}"/>
    <cellStyle name="Normal 24 2 2 7 2 2" xfId="12937" xr:uid="{00000000-0005-0000-0000-000082320000}"/>
    <cellStyle name="Normal 24 2 2 7 3" xfId="12938" xr:uid="{00000000-0005-0000-0000-000083320000}"/>
    <cellStyle name="Normal 24 2 2 8" xfId="12939" xr:uid="{00000000-0005-0000-0000-000084320000}"/>
    <cellStyle name="Normal 24 2 2 8 2" xfId="12940" xr:uid="{00000000-0005-0000-0000-000085320000}"/>
    <cellStyle name="Normal 24 2 2 9" xfId="12941" xr:uid="{00000000-0005-0000-0000-000086320000}"/>
    <cellStyle name="Normal 24 2 3" xfId="12942" xr:uid="{00000000-0005-0000-0000-000087320000}"/>
    <cellStyle name="Normal 24 2 3 10" xfId="12943" xr:uid="{00000000-0005-0000-0000-000088320000}"/>
    <cellStyle name="Normal 24 2 3 2" xfId="12944" xr:uid="{00000000-0005-0000-0000-000089320000}"/>
    <cellStyle name="Normal 24 2 3 2 2" xfId="12945" xr:uid="{00000000-0005-0000-0000-00008A320000}"/>
    <cellStyle name="Normal 24 2 3 2 2 2" xfId="12946" xr:uid="{00000000-0005-0000-0000-00008B320000}"/>
    <cellStyle name="Normal 24 2 3 2 2 2 2" xfId="12947" xr:uid="{00000000-0005-0000-0000-00008C320000}"/>
    <cellStyle name="Normal 24 2 3 2 2 3" xfId="12948" xr:uid="{00000000-0005-0000-0000-00008D320000}"/>
    <cellStyle name="Normal 24 2 3 2 2 4" xfId="12949" xr:uid="{00000000-0005-0000-0000-00008E320000}"/>
    <cellStyle name="Normal 24 2 3 2 3" xfId="12950" xr:uid="{00000000-0005-0000-0000-00008F320000}"/>
    <cellStyle name="Normal 24 2 3 2 3 2" xfId="12951" xr:uid="{00000000-0005-0000-0000-000090320000}"/>
    <cellStyle name="Normal 24 2 3 2 4" xfId="12952" xr:uid="{00000000-0005-0000-0000-000091320000}"/>
    <cellStyle name="Normal 24 2 3 2 5" xfId="12953" xr:uid="{00000000-0005-0000-0000-000092320000}"/>
    <cellStyle name="Normal 24 2 3 3" xfId="12954" xr:uid="{00000000-0005-0000-0000-000093320000}"/>
    <cellStyle name="Normal 24 2 3 3 2" xfId="12955" xr:uid="{00000000-0005-0000-0000-000094320000}"/>
    <cellStyle name="Normal 24 2 3 3 2 2" xfId="12956" xr:uid="{00000000-0005-0000-0000-000095320000}"/>
    <cellStyle name="Normal 24 2 3 3 3" xfId="12957" xr:uid="{00000000-0005-0000-0000-000096320000}"/>
    <cellStyle name="Normal 24 2 3 3 4" xfId="12958" xr:uid="{00000000-0005-0000-0000-000097320000}"/>
    <cellStyle name="Normal 24 2 3 4" xfId="12959" xr:uid="{00000000-0005-0000-0000-000098320000}"/>
    <cellStyle name="Normal 24 2 3 4 2" xfId="12960" xr:uid="{00000000-0005-0000-0000-000099320000}"/>
    <cellStyle name="Normal 24 2 3 4 2 2" xfId="12961" xr:uid="{00000000-0005-0000-0000-00009A320000}"/>
    <cellStyle name="Normal 24 2 3 4 3" xfId="12962" xr:uid="{00000000-0005-0000-0000-00009B320000}"/>
    <cellStyle name="Normal 24 2 3 5" xfId="12963" xr:uid="{00000000-0005-0000-0000-00009C320000}"/>
    <cellStyle name="Normal 24 2 3 5 2" xfId="12964" xr:uid="{00000000-0005-0000-0000-00009D320000}"/>
    <cellStyle name="Normal 24 2 3 5 2 2" xfId="12965" xr:uid="{00000000-0005-0000-0000-00009E320000}"/>
    <cellStyle name="Normal 24 2 3 5 3" xfId="12966" xr:uid="{00000000-0005-0000-0000-00009F320000}"/>
    <cellStyle name="Normal 24 2 3 6" xfId="12967" xr:uid="{00000000-0005-0000-0000-0000A0320000}"/>
    <cellStyle name="Normal 24 2 3 6 2" xfId="12968" xr:uid="{00000000-0005-0000-0000-0000A1320000}"/>
    <cellStyle name="Normal 24 2 3 7" xfId="12969" xr:uid="{00000000-0005-0000-0000-0000A2320000}"/>
    <cellStyle name="Normal 24 2 3 8" xfId="12970" xr:uid="{00000000-0005-0000-0000-0000A3320000}"/>
    <cellStyle name="Normal 24 2 3 9" xfId="12971" xr:uid="{00000000-0005-0000-0000-0000A4320000}"/>
    <cellStyle name="Normal 24 2 4" xfId="12972" xr:uid="{00000000-0005-0000-0000-0000A5320000}"/>
    <cellStyle name="Normal 24 2 4 2" xfId="12973" xr:uid="{00000000-0005-0000-0000-0000A6320000}"/>
    <cellStyle name="Normal 24 2 4 2 2" xfId="12974" xr:uid="{00000000-0005-0000-0000-0000A7320000}"/>
    <cellStyle name="Normal 24 2 4 2 2 2" xfId="12975" xr:uid="{00000000-0005-0000-0000-0000A8320000}"/>
    <cellStyle name="Normal 24 2 4 2 2 3" xfId="12976" xr:uid="{00000000-0005-0000-0000-0000A9320000}"/>
    <cellStyle name="Normal 24 2 4 2 3" xfId="12977" xr:uid="{00000000-0005-0000-0000-0000AA320000}"/>
    <cellStyle name="Normal 24 2 4 2 4" xfId="12978" xr:uid="{00000000-0005-0000-0000-0000AB320000}"/>
    <cellStyle name="Normal 24 2 4 3" xfId="12979" xr:uid="{00000000-0005-0000-0000-0000AC320000}"/>
    <cellStyle name="Normal 24 2 4 3 2" xfId="12980" xr:uid="{00000000-0005-0000-0000-0000AD320000}"/>
    <cellStyle name="Normal 24 2 4 3 2 2" xfId="12981" xr:uid="{00000000-0005-0000-0000-0000AE320000}"/>
    <cellStyle name="Normal 24 2 4 3 3" xfId="12982" xr:uid="{00000000-0005-0000-0000-0000AF320000}"/>
    <cellStyle name="Normal 24 2 4 3 4" xfId="12983" xr:uid="{00000000-0005-0000-0000-0000B0320000}"/>
    <cellStyle name="Normal 24 2 4 4" xfId="12984" xr:uid="{00000000-0005-0000-0000-0000B1320000}"/>
    <cellStyle name="Normal 24 2 4 4 2" xfId="12985" xr:uid="{00000000-0005-0000-0000-0000B2320000}"/>
    <cellStyle name="Normal 24 2 4 4 2 2" xfId="12986" xr:uid="{00000000-0005-0000-0000-0000B3320000}"/>
    <cellStyle name="Normal 24 2 4 4 3" xfId="12987" xr:uid="{00000000-0005-0000-0000-0000B4320000}"/>
    <cellStyle name="Normal 24 2 4 5" xfId="12988" xr:uid="{00000000-0005-0000-0000-0000B5320000}"/>
    <cellStyle name="Normal 24 2 4 5 2" xfId="12989" xr:uid="{00000000-0005-0000-0000-0000B6320000}"/>
    <cellStyle name="Normal 24 2 4 5 2 2" xfId="12990" xr:uid="{00000000-0005-0000-0000-0000B7320000}"/>
    <cellStyle name="Normal 24 2 4 5 3" xfId="12991" xr:uid="{00000000-0005-0000-0000-0000B8320000}"/>
    <cellStyle name="Normal 24 2 4 6" xfId="12992" xr:uid="{00000000-0005-0000-0000-0000B9320000}"/>
    <cellStyle name="Normal 24 2 4 6 2" xfId="12993" xr:uid="{00000000-0005-0000-0000-0000BA320000}"/>
    <cellStyle name="Normal 24 2 4 7" xfId="12994" xr:uid="{00000000-0005-0000-0000-0000BB320000}"/>
    <cellStyle name="Normal 24 2 4 8" xfId="12995" xr:uid="{00000000-0005-0000-0000-0000BC320000}"/>
    <cellStyle name="Normal 24 2 5" xfId="12996" xr:uid="{00000000-0005-0000-0000-0000BD320000}"/>
    <cellStyle name="Normal 24 2 5 2" xfId="12997" xr:uid="{00000000-0005-0000-0000-0000BE320000}"/>
    <cellStyle name="Normal 24 2 5 2 2" xfId="12998" xr:uid="{00000000-0005-0000-0000-0000BF320000}"/>
    <cellStyle name="Normal 24 2 5 2 2 2" xfId="12999" xr:uid="{00000000-0005-0000-0000-0000C0320000}"/>
    <cellStyle name="Normal 24 2 5 2 3" xfId="13000" xr:uid="{00000000-0005-0000-0000-0000C1320000}"/>
    <cellStyle name="Normal 24 2 5 2 4" xfId="13001" xr:uid="{00000000-0005-0000-0000-0000C2320000}"/>
    <cellStyle name="Normal 24 2 5 3" xfId="13002" xr:uid="{00000000-0005-0000-0000-0000C3320000}"/>
    <cellStyle name="Normal 24 2 5 3 2" xfId="13003" xr:uid="{00000000-0005-0000-0000-0000C4320000}"/>
    <cellStyle name="Normal 24 2 5 4" xfId="13004" xr:uid="{00000000-0005-0000-0000-0000C5320000}"/>
    <cellStyle name="Normal 24 2 5 5" xfId="13005" xr:uid="{00000000-0005-0000-0000-0000C6320000}"/>
    <cellStyle name="Normal 24 2 6" xfId="13006" xr:uid="{00000000-0005-0000-0000-0000C7320000}"/>
    <cellStyle name="Normal 24 2 6 2" xfId="13007" xr:uid="{00000000-0005-0000-0000-0000C8320000}"/>
    <cellStyle name="Normal 24 2 6 2 2" xfId="13008" xr:uid="{00000000-0005-0000-0000-0000C9320000}"/>
    <cellStyle name="Normal 24 2 6 3" xfId="13009" xr:uid="{00000000-0005-0000-0000-0000CA320000}"/>
    <cellStyle name="Normal 24 2 6 4" xfId="13010" xr:uid="{00000000-0005-0000-0000-0000CB320000}"/>
    <cellStyle name="Normal 24 2 7" xfId="13011" xr:uid="{00000000-0005-0000-0000-0000CC320000}"/>
    <cellStyle name="Normal 24 2 7 2" xfId="13012" xr:uid="{00000000-0005-0000-0000-0000CD320000}"/>
    <cellStyle name="Normal 24 2 7 2 2" xfId="13013" xr:uid="{00000000-0005-0000-0000-0000CE320000}"/>
    <cellStyle name="Normal 24 2 7 3" xfId="13014" xr:uid="{00000000-0005-0000-0000-0000CF320000}"/>
    <cellStyle name="Normal 24 2 8" xfId="13015" xr:uid="{00000000-0005-0000-0000-0000D0320000}"/>
    <cellStyle name="Normal 24 2 8 2" xfId="13016" xr:uid="{00000000-0005-0000-0000-0000D1320000}"/>
    <cellStyle name="Normal 24 2 8 2 2" xfId="13017" xr:uid="{00000000-0005-0000-0000-0000D2320000}"/>
    <cellStyle name="Normal 24 2 8 3" xfId="13018" xr:uid="{00000000-0005-0000-0000-0000D3320000}"/>
    <cellStyle name="Normal 24 2 9" xfId="13019" xr:uid="{00000000-0005-0000-0000-0000D4320000}"/>
    <cellStyle name="Normal 24 2 9 2" xfId="13020" xr:uid="{00000000-0005-0000-0000-0000D5320000}"/>
    <cellStyle name="Normal 24 3" xfId="13021" xr:uid="{00000000-0005-0000-0000-0000D6320000}"/>
    <cellStyle name="Normal 24 3 10" xfId="13022" xr:uid="{00000000-0005-0000-0000-0000D7320000}"/>
    <cellStyle name="Normal 24 3 10 2" xfId="13023" xr:uid="{00000000-0005-0000-0000-0000D8320000}"/>
    <cellStyle name="Normal 24 3 11" xfId="13024" xr:uid="{00000000-0005-0000-0000-0000D9320000}"/>
    <cellStyle name="Normal 24 3 12" xfId="13025" xr:uid="{00000000-0005-0000-0000-0000DA320000}"/>
    <cellStyle name="Normal 24 3 2" xfId="13026" xr:uid="{00000000-0005-0000-0000-0000DB320000}"/>
    <cellStyle name="Normal 24 3 2 10" xfId="13027" xr:uid="{00000000-0005-0000-0000-0000DC320000}"/>
    <cellStyle name="Normal 24 3 2 2" xfId="13028" xr:uid="{00000000-0005-0000-0000-0000DD320000}"/>
    <cellStyle name="Normal 24 3 2 2 2" xfId="13029" xr:uid="{00000000-0005-0000-0000-0000DE320000}"/>
    <cellStyle name="Normal 24 3 2 2 2 2" xfId="13030" xr:uid="{00000000-0005-0000-0000-0000DF320000}"/>
    <cellStyle name="Normal 24 3 2 2 2 2 2" xfId="13031" xr:uid="{00000000-0005-0000-0000-0000E0320000}"/>
    <cellStyle name="Normal 24 3 2 2 2 2 2 2" xfId="13032" xr:uid="{00000000-0005-0000-0000-0000E1320000}"/>
    <cellStyle name="Normal 24 3 2 2 2 2 3" xfId="13033" xr:uid="{00000000-0005-0000-0000-0000E2320000}"/>
    <cellStyle name="Normal 24 3 2 2 2 2 4" xfId="13034" xr:uid="{00000000-0005-0000-0000-0000E3320000}"/>
    <cellStyle name="Normal 24 3 2 2 2 3" xfId="13035" xr:uid="{00000000-0005-0000-0000-0000E4320000}"/>
    <cellStyle name="Normal 24 3 2 2 2 3 2" xfId="13036" xr:uid="{00000000-0005-0000-0000-0000E5320000}"/>
    <cellStyle name="Normal 24 3 2 2 2 4" xfId="13037" xr:uid="{00000000-0005-0000-0000-0000E6320000}"/>
    <cellStyle name="Normal 24 3 2 2 2 5" xfId="13038" xr:uid="{00000000-0005-0000-0000-0000E7320000}"/>
    <cellStyle name="Normal 24 3 2 2 3" xfId="13039" xr:uid="{00000000-0005-0000-0000-0000E8320000}"/>
    <cellStyle name="Normal 24 3 2 2 3 2" xfId="13040" xr:uid="{00000000-0005-0000-0000-0000E9320000}"/>
    <cellStyle name="Normal 24 3 2 2 3 2 2" xfId="13041" xr:uid="{00000000-0005-0000-0000-0000EA320000}"/>
    <cellStyle name="Normal 24 3 2 2 3 3" xfId="13042" xr:uid="{00000000-0005-0000-0000-0000EB320000}"/>
    <cellStyle name="Normal 24 3 2 2 3 4" xfId="13043" xr:uid="{00000000-0005-0000-0000-0000EC320000}"/>
    <cellStyle name="Normal 24 3 2 2 4" xfId="13044" xr:uid="{00000000-0005-0000-0000-0000ED320000}"/>
    <cellStyle name="Normal 24 3 2 2 4 2" xfId="13045" xr:uid="{00000000-0005-0000-0000-0000EE320000}"/>
    <cellStyle name="Normal 24 3 2 2 4 2 2" xfId="13046" xr:uid="{00000000-0005-0000-0000-0000EF320000}"/>
    <cellStyle name="Normal 24 3 2 2 4 3" xfId="13047" xr:uid="{00000000-0005-0000-0000-0000F0320000}"/>
    <cellStyle name="Normal 24 3 2 2 5" xfId="13048" xr:uid="{00000000-0005-0000-0000-0000F1320000}"/>
    <cellStyle name="Normal 24 3 2 2 5 2" xfId="13049" xr:uid="{00000000-0005-0000-0000-0000F2320000}"/>
    <cellStyle name="Normal 24 3 2 2 5 2 2" xfId="13050" xr:uid="{00000000-0005-0000-0000-0000F3320000}"/>
    <cellStyle name="Normal 24 3 2 2 5 3" xfId="13051" xr:uid="{00000000-0005-0000-0000-0000F4320000}"/>
    <cellStyle name="Normal 24 3 2 2 6" xfId="13052" xr:uid="{00000000-0005-0000-0000-0000F5320000}"/>
    <cellStyle name="Normal 24 3 2 2 6 2" xfId="13053" xr:uid="{00000000-0005-0000-0000-0000F6320000}"/>
    <cellStyle name="Normal 24 3 2 2 7" xfId="13054" xr:uid="{00000000-0005-0000-0000-0000F7320000}"/>
    <cellStyle name="Normal 24 3 2 2 8" xfId="13055" xr:uid="{00000000-0005-0000-0000-0000F8320000}"/>
    <cellStyle name="Normal 24 3 2 3" xfId="13056" xr:uid="{00000000-0005-0000-0000-0000F9320000}"/>
    <cellStyle name="Normal 24 3 2 3 2" xfId="13057" xr:uid="{00000000-0005-0000-0000-0000FA320000}"/>
    <cellStyle name="Normal 24 3 2 3 2 2" xfId="13058" xr:uid="{00000000-0005-0000-0000-0000FB320000}"/>
    <cellStyle name="Normal 24 3 2 3 2 2 2" xfId="13059" xr:uid="{00000000-0005-0000-0000-0000FC320000}"/>
    <cellStyle name="Normal 24 3 2 3 2 2 3" xfId="13060" xr:uid="{00000000-0005-0000-0000-0000FD320000}"/>
    <cellStyle name="Normal 24 3 2 3 2 3" xfId="13061" xr:uid="{00000000-0005-0000-0000-0000FE320000}"/>
    <cellStyle name="Normal 24 3 2 3 2 4" xfId="13062" xr:uid="{00000000-0005-0000-0000-0000FF320000}"/>
    <cellStyle name="Normal 24 3 2 3 3" xfId="13063" xr:uid="{00000000-0005-0000-0000-000000330000}"/>
    <cellStyle name="Normal 24 3 2 3 3 2" xfId="13064" xr:uid="{00000000-0005-0000-0000-000001330000}"/>
    <cellStyle name="Normal 24 3 2 3 3 2 2" xfId="13065" xr:uid="{00000000-0005-0000-0000-000002330000}"/>
    <cellStyle name="Normal 24 3 2 3 3 3" xfId="13066" xr:uid="{00000000-0005-0000-0000-000003330000}"/>
    <cellStyle name="Normal 24 3 2 3 3 4" xfId="13067" xr:uid="{00000000-0005-0000-0000-000004330000}"/>
    <cellStyle name="Normal 24 3 2 3 4" xfId="13068" xr:uid="{00000000-0005-0000-0000-000005330000}"/>
    <cellStyle name="Normal 24 3 2 3 4 2" xfId="13069" xr:uid="{00000000-0005-0000-0000-000006330000}"/>
    <cellStyle name="Normal 24 3 2 3 4 2 2" xfId="13070" xr:uid="{00000000-0005-0000-0000-000007330000}"/>
    <cellStyle name="Normal 24 3 2 3 4 3" xfId="13071" xr:uid="{00000000-0005-0000-0000-000008330000}"/>
    <cellStyle name="Normal 24 3 2 3 5" xfId="13072" xr:uid="{00000000-0005-0000-0000-000009330000}"/>
    <cellStyle name="Normal 24 3 2 3 5 2" xfId="13073" xr:uid="{00000000-0005-0000-0000-00000A330000}"/>
    <cellStyle name="Normal 24 3 2 3 5 2 2" xfId="13074" xr:uid="{00000000-0005-0000-0000-00000B330000}"/>
    <cellStyle name="Normal 24 3 2 3 5 3" xfId="13075" xr:uid="{00000000-0005-0000-0000-00000C330000}"/>
    <cellStyle name="Normal 24 3 2 3 6" xfId="13076" xr:uid="{00000000-0005-0000-0000-00000D330000}"/>
    <cellStyle name="Normal 24 3 2 3 6 2" xfId="13077" xr:uid="{00000000-0005-0000-0000-00000E330000}"/>
    <cellStyle name="Normal 24 3 2 3 7" xfId="13078" xr:uid="{00000000-0005-0000-0000-00000F330000}"/>
    <cellStyle name="Normal 24 3 2 3 8" xfId="13079" xr:uid="{00000000-0005-0000-0000-000010330000}"/>
    <cellStyle name="Normal 24 3 2 4" xfId="13080" xr:uid="{00000000-0005-0000-0000-000011330000}"/>
    <cellStyle name="Normal 24 3 2 4 2" xfId="13081" xr:uid="{00000000-0005-0000-0000-000012330000}"/>
    <cellStyle name="Normal 24 3 2 4 2 2" xfId="13082" xr:uid="{00000000-0005-0000-0000-000013330000}"/>
    <cellStyle name="Normal 24 3 2 4 2 2 2" xfId="13083" xr:uid="{00000000-0005-0000-0000-000014330000}"/>
    <cellStyle name="Normal 24 3 2 4 2 3" xfId="13084" xr:uid="{00000000-0005-0000-0000-000015330000}"/>
    <cellStyle name="Normal 24 3 2 4 2 4" xfId="13085" xr:uid="{00000000-0005-0000-0000-000016330000}"/>
    <cellStyle name="Normal 24 3 2 4 3" xfId="13086" xr:uid="{00000000-0005-0000-0000-000017330000}"/>
    <cellStyle name="Normal 24 3 2 4 3 2" xfId="13087" xr:uid="{00000000-0005-0000-0000-000018330000}"/>
    <cellStyle name="Normal 24 3 2 4 4" xfId="13088" xr:uid="{00000000-0005-0000-0000-000019330000}"/>
    <cellStyle name="Normal 24 3 2 4 5" xfId="13089" xr:uid="{00000000-0005-0000-0000-00001A330000}"/>
    <cellStyle name="Normal 24 3 2 5" xfId="13090" xr:uid="{00000000-0005-0000-0000-00001B330000}"/>
    <cellStyle name="Normal 24 3 2 5 2" xfId="13091" xr:uid="{00000000-0005-0000-0000-00001C330000}"/>
    <cellStyle name="Normal 24 3 2 5 2 2" xfId="13092" xr:uid="{00000000-0005-0000-0000-00001D330000}"/>
    <cellStyle name="Normal 24 3 2 5 3" xfId="13093" xr:uid="{00000000-0005-0000-0000-00001E330000}"/>
    <cellStyle name="Normal 24 3 2 5 4" xfId="13094" xr:uid="{00000000-0005-0000-0000-00001F330000}"/>
    <cellStyle name="Normal 24 3 2 6" xfId="13095" xr:uid="{00000000-0005-0000-0000-000020330000}"/>
    <cellStyle name="Normal 24 3 2 6 2" xfId="13096" xr:uid="{00000000-0005-0000-0000-000021330000}"/>
    <cellStyle name="Normal 24 3 2 6 2 2" xfId="13097" xr:uid="{00000000-0005-0000-0000-000022330000}"/>
    <cellStyle name="Normal 24 3 2 6 3" xfId="13098" xr:uid="{00000000-0005-0000-0000-000023330000}"/>
    <cellStyle name="Normal 24 3 2 7" xfId="13099" xr:uid="{00000000-0005-0000-0000-000024330000}"/>
    <cellStyle name="Normal 24 3 2 7 2" xfId="13100" xr:uid="{00000000-0005-0000-0000-000025330000}"/>
    <cellStyle name="Normal 24 3 2 7 2 2" xfId="13101" xr:uid="{00000000-0005-0000-0000-000026330000}"/>
    <cellStyle name="Normal 24 3 2 7 3" xfId="13102" xr:uid="{00000000-0005-0000-0000-000027330000}"/>
    <cellStyle name="Normal 24 3 2 8" xfId="13103" xr:uid="{00000000-0005-0000-0000-000028330000}"/>
    <cellStyle name="Normal 24 3 2 8 2" xfId="13104" xr:uid="{00000000-0005-0000-0000-000029330000}"/>
    <cellStyle name="Normal 24 3 2 9" xfId="13105" xr:uid="{00000000-0005-0000-0000-00002A330000}"/>
    <cellStyle name="Normal 24 3 3" xfId="13106" xr:uid="{00000000-0005-0000-0000-00002B330000}"/>
    <cellStyle name="Normal 24 3 3 2" xfId="13107" xr:uid="{00000000-0005-0000-0000-00002C330000}"/>
    <cellStyle name="Normal 24 3 3 2 2" xfId="13108" xr:uid="{00000000-0005-0000-0000-00002D330000}"/>
    <cellStyle name="Normal 24 3 3 2 2 2" xfId="13109" xr:uid="{00000000-0005-0000-0000-00002E330000}"/>
    <cellStyle name="Normal 24 3 3 2 2 2 2" xfId="13110" xr:uid="{00000000-0005-0000-0000-00002F330000}"/>
    <cellStyle name="Normal 24 3 3 2 2 3" xfId="13111" xr:uid="{00000000-0005-0000-0000-000030330000}"/>
    <cellStyle name="Normal 24 3 3 2 2 4" xfId="13112" xr:uid="{00000000-0005-0000-0000-000031330000}"/>
    <cellStyle name="Normal 24 3 3 2 3" xfId="13113" xr:uid="{00000000-0005-0000-0000-000032330000}"/>
    <cellStyle name="Normal 24 3 3 2 3 2" xfId="13114" xr:uid="{00000000-0005-0000-0000-000033330000}"/>
    <cellStyle name="Normal 24 3 3 2 4" xfId="13115" xr:uid="{00000000-0005-0000-0000-000034330000}"/>
    <cellStyle name="Normal 24 3 3 2 5" xfId="13116" xr:uid="{00000000-0005-0000-0000-000035330000}"/>
    <cellStyle name="Normal 24 3 3 3" xfId="13117" xr:uid="{00000000-0005-0000-0000-000036330000}"/>
    <cellStyle name="Normal 24 3 3 3 2" xfId="13118" xr:uid="{00000000-0005-0000-0000-000037330000}"/>
    <cellStyle name="Normal 24 3 3 3 2 2" xfId="13119" xr:uid="{00000000-0005-0000-0000-000038330000}"/>
    <cellStyle name="Normal 24 3 3 3 3" xfId="13120" xr:uid="{00000000-0005-0000-0000-000039330000}"/>
    <cellStyle name="Normal 24 3 3 3 4" xfId="13121" xr:uid="{00000000-0005-0000-0000-00003A330000}"/>
    <cellStyle name="Normal 24 3 3 4" xfId="13122" xr:uid="{00000000-0005-0000-0000-00003B330000}"/>
    <cellStyle name="Normal 24 3 3 4 2" xfId="13123" xr:uid="{00000000-0005-0000-0000-00003C330000}"/>
    <cellStyle name="Normal 24 3 3 4 2 2" xfId="13124" xr:uid="{00000000-0005-0000-0000-00003D330000}"/>
    <cellStyle name="Normal 24 3 3 4 3" xfId="13125" xr:uid="{00000000-0005-0000-0000-00003E330000}"/>
    <cellStyle name="Normal 24 3 3 5" xfId="13126" xr:uid="{00000000-0005-0000-0000-00003F330000}"/>
    <cellStyle name="Normal 24 3 3 5 2" xfId="13127" xr:uid="{00000000-0005-0000-0000-000040330000}"/>
    <cellStyle name="Normal 24 3 3 5 2 2" xfId="13128" xr:uid="{00000000-0005-0000-0000-000041330000}"/>
    <cellStyle name="Normal 24 3 3 5 3" xfId="13129" xr:uid="{00000000-0005-0000-0000-000042330000}"/>
    <cellStyle name="Normal 24 3 3 6" xfId="13130" xr:uid="{00000000-0005-0000-0000-000043330000}"/>
    <cellStyle name="Normal 24 3 3 6 2" xfId="13131" xr:uid="{00000000-0005-0000-0000-000044330000}"/>
    <cellStyle name="Normal 24 3 3 7" xfId="13132" xr:uid="{00000000-0005-0000-0000-000045330000}"/>
    <cellStyle name="Normal 24 3 3 8" xfId="13133" xr:uid="{00000000-0005-0000-0000-000046330000}"/>
    <cellStyle name="Normal 24 3 4" xfId="13134" xr:uid="{00000000-0005-0000-0000-000047330000}"/>
    <cellStyle name="Normal 24 3 4 2" xfId="13135" xr:uid="{00000000-0005-0000-0000-000048330000}"/>
    <cellStyle name="Normal 24 3 4 2 2" xfId="13136" xr:uid="{00000000-0005-0000-0000-000049330000}"/>
    <cellStyle name="Normal 24 3 4 2 2 2" xfId="13137" xr:uid="{00000000-0005-0000-0000-00004A330000}"/>
    <cellStyle name="Normal 24 3 4 2 2 3" xfId="13138" xr:uid="{00000000-0005-0000-0000-00004B330000}"/>
    <cellStyle name="Normal 24 3 4 2 3" xfId="13139" xr:uid="{00000000-0005-0000-0000-00004C330000}"/>
    <cellStyle name="Normal 24 3 4 2 4" xfId="13140" xr:uid="{00000000-0005-0000-0000-00004D330000}"/>
    <cellStyle name="Normal 24 3 4 3" xfId="13141" xr:uid="{00000000-0005-0000-0000-00004E330000}"/>
    <cellStyle name="Normal 24 3 4 3 2" xfId="13142" xr:uid="{00000000-0005-0000-0000-00004F330000}"/>
    <cellStyle name="Normal 24 3 4 3 2 2" xfId="13143" xr:uid="{00000000-0005-0000-0000-000050330000}"/>
    <cellStyle name="Normal 24 3 4 3 3" xfId="13144" xr:uid="{00000000-0005-0000-0000-000051330000}"/>
    <cellStyle name="Normal 24 3 4 3 4" xfId="13145" xr:uid="{00000000-0005-0000-0000-000052330000}"/>
    <cellStyle name="Normal 24 3 4 4" xfId="13146" xr:uid="{00000000-0005-0000-0000-000053330000}"/>
    <cellStyle name="Normal 24 3 4 4 2" xfId="13147" xr:uid="{00000000-0005-0000-0000-000054330000}"/>
    <cellStyle name="Normal 24 3 4 4 2 2" xfId="13148" xr:uid="{00000000-0005-0000-0000-000055330000}"/>
    <cellStyle name="Normal 24 3 4 4 3" xfId="13149" xr:uid="{00000000-0005-0000-0000-000056330000}"/>
    <cellStyle name="Normal 24 3 4 5" xfId="13150" xr:uid="{00000000-0005-0000-0000-000057330000}"/>
    <cellStyle name="Normal 24 3 4 5 2" xfId="13151" xr:uid="{00000000-0005-0000-0000-000058330000}"/>
    <cellStyle name="Normal 24 3 4 5 2 2" xfId="13152" xr:uid="{00000000-0005-0000-0000-000059330000}"/>
    <cellStyle name="Normal 24 3 4 5 3" xfId="13153" xr:uid="{00000000-0005-0000-0000-00005A330000}"/>
    <cellStyle name="Normal 24 3 4 6" xfId="13154" xr:uid="{00000000-0005-0000-0000-00005B330000}"/>
    <cellStyle name="Normal 24 3 4 6 2" xfId="13155" xr:uid="{00000000-0005-0000-0000-00005C330000}"/>
    <cellStyle name="Normal 24 3 4 7" xfId="13156" xr:uid="{00000000-0005-0000-0000-00005D330000}"/>
    <cellStyle name="Normal 24 3 4 8" xfId="13157" xr:uid="{00000000-0005-0000-0000-00005E330000}"/>
    <cellStyle name="Normal 24 3 5" xfId="13158" xr:uid="{00000000-0005-0000-0000-00005F330000}"/>
    <cellStyle name="Normal 24 3 5 2" xfId="13159" xr:uid="{00000000-0005-0000-0000-000060330000}"/>
    <cellStyle name="Normal 24 3 5 2 2" xfId="13160" xr:uid="{00000000-0005-0000-0000-000061330000}"/>
    <cellStyle name="Normal 24 3 5 2 2 2" xfId="13161" xr:uid="{00000000-0005-0000-0000-000062330000}"/>
    <cellStyle name="Normal 24 3 5 2 3" xfId="13162" xr:uid="{00000000-0005-0000-0000-000063330000}"/>
    <cellStyle name="Normal 24 3 5 2 4" xfId="13163" xr:uid="{00000000-0005-0000-0000-000064330000}"/>
    <cellStyle name="Normal 24 3 5 3" xfId="13164" xr:uid="{00000000-0005-0000-0000-000065330000}"/>
    <cellStyle name="Normal 24 3 5 3 2" xfId="13165" xr:uid="{00000000-0005-0000-0000-000066330000}"/>
    <cellStyle name="Normal 24 3 5 4" xfId="13166" xr:uid="{00000000-0005-0000-0000-000067330000}"/>
    <cellStyle name="Normal 24 3 5 5" xfId="13167" xr:uid="{00000000-0005-0000-0000-000068330000}"/>
    <cellStyle name="Normal 24 3 6" xfId="13168" xr:uid="{00000000-0005-0000-0000-000069330000}"/>
    <cellStyle name="Normal 24 3 6 2" xfId="13169" xr:uid="{00000000-0005-0000-0000-00006A330000}"/>
    <cellStyle name="Normal 24 3 6 2 2" xfId="13170" xr:uid="{00000000-0005-0000-0000-00006B330000}"/>
    <cellStyle name="Normal 24 3 6 3" xfId="13171" xr:uid="{00000000-0005-0000-0000-00006C330000}"/>
    <cellStyle name="Normal 24 3 6 4" xfId="13172" xr:uid="{00000000-0005-0000-0000-00006D330000}"/>
    <cellStyle name="Normal 24 3 7" xfId="13173" xr:uid="{00000000-0005-0000-0000-00006E330000}"/>
    <cellStyle name="Normal 24 3 7 2" xfId="13174" xr:uid="{00000000-0005-0000-0000-00006F330000}"/>
    <cellStyle name="Normal 24 3 7 2 2" xfId="13175" xr:uid="{00000000-0005-0000-0000-000070330000}"/>
    <cellStyle name="Normal 24 3 7 3" xfId="13176" xr:uid="{00000000-0005-0000-0000-000071330000}"/>
    <cellStyle name="Normal 24 3 8" xfId="13177" xr:uid="{00000000-0005-0000-0000-000072330000}"/>
    <cellStyle name="Normal 24 3 8 2" xfId="13178" xr:uid="{00000000-0005-0000-0000-000073330000}"/>
    <cellStyle name="Normal 24 3 8 2 2" xfId="13179" xr:uid="{00000000-0005-0000-0000-000074330000}"/>
    <cellStyle name="Normal 24 3 8 3" xfId="13180" xr:uid="{00000000-0005-0000-0000-000075330000}"/>
    <cellStyle name="Normal 24 3 9" xfId="13181" xr:uid="{00000000-0005-0000-0000-000076330000}"/>
    <cellStyle name="Normal 24 3 9 2" xfId="13182" xr:uid="{00000000-0005-0000-0000-000077330000}"/>
    <cellStyle name="Normal 24 4" xfId="13183" xr:uid="{00000000-0005-0000-0000-000078330000}"/>
    <cellStyle name="Normal 24 4 10" xfId="13184" xr:uid="{00000000-0005-0000-0000-000079330000}"/>
    <cellStyle name="Normal 24 4 10 2" xfId="13185" xr:uid="{00000000-0005-0000-0000-00007A330000}"/>
    <cellStyle name="Normal 24 4 11" xfId="13186" xr:uid="{00000000-0005-0000-0000-00007B330000}"/>
    <cellStyle name="Normal 24 4 12" xfId="13187" xr:uid="{00000000-0005-0000-0000-00007C330000}"/>
    <cellStyle name="Normal 24 4 2" xfId="13188" xr:uid="{00000000-0005-0000-0000-00007D330000}"/>
    <cellStyle name="Normal 24 4 2 10" xfId="13189" xr:uid="{00000000-0005-0000-0000-00007E330000}"/>
    <cellStyle name="Normal 24 4 2 2" xfId="13190" xr:uid="{00000000-0005-0000-0000-00007F330000}"/>
    <cellStyle name="Normal 24 4 2 2 2" xfId="13191" xr:uid="{00000000-0005-0000-0000-000080330000}"/>
    <cellStyle name="Normal 24 4 2 2 2 2" xfId="13192" xr:uid="{00000000-0005-0000-0000-000081330000}"/>
    <cellStyle name="Normal 24 4 2 2 2 2 2" xfId="13193" xr:uid="{00000000-0005-0000-0000-000082330000}"/>
    <cellStyle name="Normal 24 4 2 2 2 2 2 2" xfId="13194" xr:uid="{00000000-0005-0000-0000-000083330000}"/>
    <cellStyle name="Normal 24 4 2 2 2 2 3" xfId="13195" xr:uid="{00000000-0005-0000-0000-000084330000}"/>
    <cellStyle name="Normal 24 4 2 2 2 2 4" xfId="13196" xr:uid="{00000000-0005-0000-0000-000085330000}"/>
    <cellStyle name="Normal 24 4 2 2 2 3" xfId="13197" xr:uid="{00000000-0005-0000-0000-000086330000}"/>
    <cellStyle name="Normal 24 4 2 2 2 3 2" xfId="13198" xr:uid="{00000000-0005-0000-0000-000087330000}"/>
    <cellStyle name="Normal 24 4 2 2 2 4" xfId="13199" xr:uid="{00000000-0005-0000-0000-000088330000}"/>
    <cellStyle name="Normal 24 4 2 2 2 5" xfId="13200" xr:uid="{00000000-0005-0000-0000-000089330000}"/>
    <cellStyle name="Normal 24 4 2 2 3" xfId="13201" xr:uid="{00000000-0005-0000-0000-00008A330000}"/>
    <cellStyle name="Normal 24 4 2 2 3 2" xfId="13202" xr:uid="{00000000-0005-0000-0000-00008B330000}"/>
    <cellStyle name="Normal 24 4 2 2 3 2 2" xfId="13203" xr:uid="{00000000-0005-0000-0000-00008C330000}"/>
    <cellStyle name="Normal 24 4 2 2 3 3" xfId="13204" xr:uid="{00000000-0005-0000-0000-00008D330000}"/>
    <cellStyle name="Normal 24 4 2 2 3 4" xfId="13205" xr:uid="{00000000-0005-0000-0000-00008E330000}"/>
    <cellStyle name="Normal 24 4 2 2 4" xfId="13206" xr:uid="{00000000-0005-0000-0000-00008F330000}"/>
    <cellStyle name="Normal 24 4 2 2 4 2" xfId="13207" xr:uid="{00000000-0005-0000-0000-000090330000}"/>
    <cellStyle name="Normal 24 4 2 2 4 2 2" xfId="13208" xr:uid="{00000000-0005-0000-0000-000091330000}"/>
    <cellStyle name="Normal 24 4 2 2 4 3" xfId="13209" xr:uid="{00000000-0005-0000-0000-000092330000}"/>
    <cellStyle name="Normal 24 4 2 2 5" xfId="13210" xr:uid="{00000000-0005-0000-0000-000093330000}"/>
    <cellStyle name="Normal 24 4 2 2 5 2" xfId="13211" xr:uid="{00000000-0005-0000-0000-000094330000}"/>
    <cellStyle name="Normal 24 4 2 2 5 2 2" xfId="13212" xr:uid="{00000000-0005-0000-0000-000095330000}"/>
    <cellStyle name="Normal 24 4 2 2 5 3" xfId="13213" xr:uid="{00000000-0005-0000-0000-000096330000}"/>
    <cellStyle name="Normal 24 4 2 2 6" xfId="13214" xr:uid="{00000000-0005-0000-0000-000097330000}"/>
    <cellStyle name="Normal 24 4 2 2 6 2" xfId="13215" xr:uid="{00000000-0005-0000-0000-000098330000}"/>
    <cellStyle name="Normal 24 4 2 2 7" xfId="13216" xr:uid="{00000000-0005-0000-0000-000099330000}"/>
    <cellStyle name="Normal 24 4 2 2 8" xfId="13217" xr:uid="{00000000-0005-0000-0000-00009A330000}"/>
    <cellStyle name="Normal 24 4 2 3" xfId="13218" xr:uid="{00000000-0005-0000-0000-00009B330000}"/>
    <cellStyle name="Normal 24 4 2 3 2" xfId="13219" xr:uid="{00000000-0005-0000-0000-00009C330000}"/>
    <cellStyle name="Normal 24 4 2 3 2 2" xfId="13220" xr:uid="{00000000-0005-0000-0000-00009D330000}"/>
    <cellStyle name="Normal 24 4 2 3 2 2 2" xfId="13221" xr:uid="{00000000-0005-0000-0000-00009E330000}"/>
    <cellStyle name="Normal 24 4 2 3 2 2 3" xfId="13222" xr:uid="{00000000-0005-0000-0000-00009F330000}"/>
    <cellStyle name="Normal 24 4 2 3 2 3" xfId="13223" xr:uid="{00000000-0005-0000-0000-0000A0330000}"/>
    <cellStyle name="Normal 24 4 2 3 2 4" xfId="13224" xr:uid="{00000000-0005-0000-0000-0000A1330000}"/>
    <cellStyle name="Normal 24 4 2 3 3" xfId="13225" xr:uid="{00000000-0005-0000-0000-0000A2330000}"/>
    <cellStyle name="Normal 24 4 2 3 3 2" xfId="13226" xr:uid="{00000000-0005-0000-0000-0000A3330000}"/>
    <cellStyle name="Normal 24 4 2 3 3 2 2" xfId="13227" xr:uid="{00000000-0005-0000-0000-0000A4330000}"/>
    <cellStyle name="Normal 24 4 2 3 3 3" xfId="13228" xr:uid="{00000000-0005-0000-0000-0000A5330000}"/>
    <cellStyle name="Normal 24 4 2 3 3 4" xfId="13229" xr:uid="{00000000-0005-0000-0000-0000A6330000}"/>
    <cellStyle name="Normal 24 4 2 3 4" xfId="13230" xr:uid="{00000000-0005-0000-0000-0000A7330000}"/>
    <cellStyle name="Normal 24 4 2 3 4 2" xfId="13231" xr:uid="{00000000-0005-0000-0000-0000A8330000}"/>
    <cellStyle name="Normal 24 4 2 3 4 2 2" xfId="13232" xr:uid="{00000000-0005-0000-0000-0000A9330000}"/>
    <cellStyle name="Normal 24 4 2 3 4 3" xfId="13233" xr:uid="{00000000-0005-0000-0000-0000AA330000}"/>
    <cellStyle name="Normal 24 4 2 3 5" xfId="13234" xr:uid="{00000000-0005-0000-0000-0000AB330000}"/>
    <cellStyle name="Normal 24 4 2 3 5 2" xfId="13235" xr:uid="{00000000-0005-0000-0000-0000AC330000}"/>
    <cellStyle name="Normal 24 4 2 3 5 2 2" xfId="13236" xr:uid="{00000000-0005-0000-0000-0000AD330000}"/>
    <cellStyle name="Normal 24 4 2 3 5 3" xfId="13237" xr:uid="{00000000-0005-0000-0000-0000AE330000}"/>
    <cellStyle name="Normal 24 4 2 3 6" xfId="13238" xr:uid="{00000000-0005-0000-0000-0000AF330000}"/>
    <cellStyle name="Normal 24 4 2 3 6 2" xfId="13239" xr:uid="{00000000-0005-0000-0000-0000B0330000}"/>
    <cellStyle name="Normal 24 4 2 3 7" xfId="13240" xr:uid="{00000000-0005-0000-0000-0000B1330000}"/>
    <cellStyle name="Normal 24 4 2 3 8" xfId="13241" xr:uid="{00000000-0005-0000-0000-0000B2330000}"/>
    <cellStyle name="Normal 24 4 2 4" xfId="13242" xr:uid="{00000000-0005-0000-0000-0000B3330000}"/>
    <cellStyle name="Normal 24 4 2 4 2" xfId="13243" xr:uid="{00000000-0005-0000-0000-0000B4330000}"/>
    <cellStyle name="Normal 24 4 2 4 2 2" xfId="13244" xr:uid="{00000000-0005-0000-0000-0000B5330000}"/>
    <cellStyle name="Normal 24 4 2 4 2 2 2" xfId="13245" xr:uid="{00000000-0005-0000-0000-0000B6330000}"/>
    <cellStyle name="Normal 24 4 2 4 2 3" xfId="13246" xr:uid="{00000000-0005-0000-0000-0000B7330000}"/>
    <cellStyle name="Normal 24 4 2 4 2 4" xfId="13247" xr:uid="{00000000-0005-0000-0000-0000B8330000}"/>
    <cellStyle name="Normal 24 4 2 4 3" xfId="13248" xr:uid="{00000000-0005-0000-0000-0000B9330000}"/>
    <cellStyle name="Normal 24 4 2 4 3 2" xfId="13249" xr:uid="{00000000-0005-0000-0000-0000BA330000}"/>
    <cellStyle name="Normal 24 4 2 4 4" xfId="13250" xr:uid="{00000000-0005-0000-0000-0000BB330000}"/>
    <cellStyle name="Normal 24 4 2 4 5" xfId="13251" xr:uid="{00000000-0005-0000-0000-0000BC330000}"/>
    <cellStyle name="Normal 24 4 2 5" xfId="13252" xr:uid="{00000000-0005-0000-0000-0000BD330000}"/>
    <cellStyle name="Normal 24 4 2 5 2" xfId="13253" xr:uid="{00000000-0005-0000-0000-0000BE330000}"/>
    <cellStyle name="Normal 24 4 2 5 2 2" xfId="13254" xr:uid="{00000000-0005-0000-0000-0000BF330000}"/>
    <cellStyle name="Normal 24 4 2 5 3" xfId="13255" xr:uid="{00000000-0005-0000-0000-0000C0330000}"/>
    <cellStyle name="Normal 24 4 2 5 4" xfId="13256" xr:uid="{00000000-0005-0000-0000-0000C1330000}"/>
    <cellStyle name="Normal 24 4 2 6" xfId="13257" xr:uid="{00000000-0005-0000-0000-0000C2330000}"/>
    <cellStyle name="Normal 24 4 2 6 2" xfId="13258" xr:uid="{00000000-0005-0000-0000-0000C3330000}"/>
    <cellStyle name="Normal 24 4 2 6 2 2" xfId="13259" xr:uid="{00000000-0005-0000-0000-0000C4330000}"/>
    <cellStyle name="Normal 24 4 2 6 3" xfId="13260" xr:uid="{00000000-0005-0000-0000-0000C5330000}"/>
    <cellStyle name="Normal 24 4 2 7" xfId="13261" xr:uid="{00000000-0005-0000-0000-0000C6330000}"/>
    <cellStyle name="Normal 24 4 2 7 2" xfId="13262" xr:uid="{00000000-0005-0000-0000-0000C7330000}"/>
    <cellStyle name="Normal 24 4 2 7 2 2" xfId="13263" xr:uid="{00000000-0005-0000-0000-0000C8330000}"/>
    <cellStyle name="Normal 24 4 2 7 3" xfId="13264" xr:uid="{00000000-0005-0000-0000-0000C9330000}"/>
    <cellStyle name="Normal 24 4 2 8" xfId="13265" xr:uid="{00000000-0005-0000-0000-0000CA330000}"/>
    <cellStyle name="Normal 24 4 2 8 2" xfId="13266" xr:uid="{00000000-0005-0000-0000-0000CB330000}"/>
    <cellStyle name="Normal 24 4 2 9" xfId="13267" xr:uid="{00000000-0005-0000-0000-0000CC330000}"/>
    <cellStyle name="Normal 24 4 3" xfId="13268" xr:uid="{00000000-0005-0000-0000-0000CD330000}"/>
    <cellStyle name="Normal 24 4 3 2" xfId="13269" xr:uid="{00000000-0005-0000-0000-0000CE330000}"/>
    <cellStyle name="Normal 24 4 3 2 2" xfId="13270" xr:uid="{00000000-0005-0000-0000-0000CF330000}"/>
    <cellStyle name="Normal 24 4 3 2 2 2" xfId="13271" xr:uid="{00000000-0005-0000-0000-0000D0330000}"/>
    <cellStyle name="Normal 24 4 3 2 2 2 2" xfId="13272" xr:uid="{00000000-0005-0000-0000-0000D1330000}"/>
    <cellStyle name="Normal 24 4 3 2 2 3" xfId="13273" xr:uid="{00000000-0005-0000-0000-0000D2330000}"/>
    <cellStyle name="Normal 24 4 3 2 2 4" xfId="13274" xr:uid="{00000000-0005-0000-0000-0000D3330000}"/>
    <cellStyle name="Normal 24 4 3 2 3" xfId="13275" xr:uid="{00000000-0005-0000-0000-0000D4330000}"/>
    <cellStyle name="Normal 24 4 3 2 3 2" xfId="13276" xr:uid="{00000000-0005-0000-0000-0000D5330000}"/>
    <cellStyle name="Normal 24 4 3 2 4" xfId="13277" xr:uid="{00000000-0005-0000-0000-0000D6330000}"/>
    <cellStyle name="Normal 24 4 3 2 5" xfId="13278" xr:uid="{00000000-0005-0000-0000-0000D7330000}"/>
    <cellStyle name="Normal 24 4 3 3" xfId="13279" xr:uid="{00000000-0005-0000-0000-0000D8330000}"/>
    <cellStyle name="Normal 24 4 3 3 2" xfId="13280" xr:uid="{00000000-0005-0000-0000-0000D9330000}"/>
    <cellStyle name="Normal 24 4 3 3 2 2" xfId="13281" xr:uid="{00000000-0005-0000-0000-0000DA330000}"/>
    <cellStyle name="Normal 24 4 3 3 3" xfId="13282" xr:uid="{00000000-0005-0000-0000-0000DB330000}"/>
    <cellStyle name="Normal 24 4 3 3 4" xfId="13283" xr:uid="{00000000-0005-0000-0000-0000DC330000}"/>
    <cellStyle name="Normal 24 4 3 4" xfId="13284" xr:uid="{00000000-0005-0000-0000-0000DD330000}"/>
    <cellStyle name="Normal 24 4 3 4 2" xfId="13285" xr:uid="{00000000-0005-0000-0000-0000DE330000}"/>
    <cellStyle name="Normal 24 4 3 4 2 2" xfId="13286" xr:uid="{00000000-0005-0000-0000-0000DF330000}"/>
    <cellStyle name="Normal 24 4 3 4 3" xfId="13287" xr:uid="{00000000-0005-0000-0000-0000E0330000}"/>
    <cellStyle name="Normal 24 4 3 5" xfId="13288" xr:uid="{00000000-0005-0000-0000-0000E1330000}"/>
    <cellStyle name="Normal 24 4 3 5 2" xfId="13289" xr:uid="{00000000-0005-0000-0000-0000E2330000}"/>
    <cellStyle name="Normal 24 4 3 5 2 2" xfId="13290" xr:uid="{00000000-0005-0000-0000-0000E3330000}"/>
    <cellStyle name="Normal 24 4 3 5 3" xfId="13291" xr:uid="{00000000-0005-0000-0000-0000E4330000}"/>
    <cellStyle name="Normal 24 4 3 6" xfId="13292" xr:uid="{00000000-0005-0000-0000-0000E5330000}"/>
    <cellStyle name="Normal 24 4 3 6 2" xfId="13293" xr:uid="{00000000-0005-0000-0000-0000E6330000}"/>
    <cellStyle name="Normal 24 4 3 7" xfId="13294" xr:uid="{00000000-0005-0000-0000-0000E7330000}"/>
    <cellStyle name="Normal 24 4 3 8" xfId="13295" xr:uid="{00000000-0005-0000-0000-0000E8330000}"/>
    <cellStyle name="Normal 24 4 4" xfId="13296" xr:uid="{00000000-0005-0000-0000-0000E9330000}"/>
    <cellStyle name="Normal 24 4 4 2" xfId="13297" xr:uid="{00000000-0005-0000-0000-0000EA330000}"/>
    <cellStyle name="Normal 24 4 4 2 2" xfId="13298" xr:uid="{00000000-0005-0000-0000-0000EB330000}"/>
    <cellStyle name="Normal 24 4 4 2 2 2" xfId="13299" xr:uid="{00000000-0005-0000-0000-0000EC330000}"/>
    <cellStyle name="Normal 24 4 4 2 2 3" xfId="13300" xr:uid="{00000000-0005-0000-0000-0000ED330000}"/>
    <cellStyle name="Normal 24 4 4 2 3" xfId="13301" xr:uid="{00000000-0005-0000-0000-0000EE330000}"/>
    <cellStyle name="Normal 24 4 4 2 4" xfId="13302" xr:uid="{00000000-0005-0000-0000-0000EF330000}"/>
    <cellStyle name="Normal 24 4 4 3" xfId="13303" xr:uid="{00000000-0005-0000-0000-0000F0330000}"/>
    <cellStyle name="Normal 24 4 4 3 2" xfId="13304" xr:uid="{00000000-0005-0000-0000-0000F1330000}"/>
    <cellStyle name="Normal 24 4 4 3 2 2" xfId="13305" xr:uid="{00000000-0005-0000-0000-0000F2330000}"/>
    <cellStyle name="Normal 24 4 4 3 3" xfId="13306" xr:uid="{00000000-0005-0000-0000-0000F3330000}"/>
    <cellStyle name="Normal 24 4 4 3 4" xfId="13307" xr:uid="{00000000-0005-0000-0000-0000F4330000}"/>
    <cellStyle name="Normal 24 4 4 4" xfId="13308" xr:uid="{00000000-0005-0000-0000-0000F5330000}"/>
    <cellStyle name="Normal 24 4 4 4 2" xfId="13309" xr:uid="{00000000-0005-0000-0000-0000F6330000}"/>
    <cellStyle name="Normal 24 4 4 4 2 2" xfId="13310" xr:uid="{00000000-0005-0000-0000-0000F7330000}"/>
    <cellStyle name="Normal 24 4 4 4 3" xfId="13311" xr:uid="{00000000-0005-0000-0000-0000F8330000}"/>
    <cellStyle name="Normal 24 4 4 5" xfId="13312" xr:uid="{00000000-0005-0000-0000-0000F9330000}"/>
    <cellStyle name="Normal 24 4 4 5 2" xfId="13313" xr:uid="{00000000-0005-0000-0000-0000FA330000}"/>
    <cellStyle name="Normal 24 4 4 5 2 2" xfId="13314" xr:uid="{00000000-0005-0000-0000-0000FB330000}"/>
    <cellStyle name="Normal 24 4 4 5 3" xfId="13315" xr:uid="{00000000-0005-0000-0000-0000FC330000}"/>
    <cellStyle name="Normal 24 4 4 6" xfId="13316" xr:uid="{00000000-0005-0000-0000-0000FD330000}"/>
    <cellStyle name="Normal 24 4 4 6 2" xfId="13317" xr:uid="{00000000-0005-0000-0000-0000FE330000}"/>
    <cellStyle name="Normal 24 4 4 7" xfId="13318" xr:uid="{00000000-0005-0000-0000-0000FF330000}"/>
    <cellStyle name="Normal 24 4 4 8" xfId="13319" xr:uid="{00000000-0005-0000-0000-000000340000}"/>
    <cellStyle name="Normal 24 4 5" xfId="13320" xr:uid="{00000000-0005-0000-0000-000001340000}"/>
    <cellStyle name="Normal 24 4 5 2" xfId="13321" xr:uid="{00000000-0005-0000-0000-000002340000}"/>
    <cellStyle name="Normal 24 4 5 2 2" xfId="13322" xr:uid="{00000000-0005-0000-0000-000003340000}"/>
    <cellStyle name="Normal 24 4 5 2 2 2" xfId="13323" xr:uid="{00000000-0005-0000-0000-000004340000}"/>
    <cellStyle name="Normal 24 4 5 2 3" xfId="13324" xr:uid="{00000000-0005-0000-0000-000005340000}"/>
    <cellStyle name="Normal 24 4 5 2 4" xfId="13325" xr:uid="{00000000-0005-0000-0000-000006340000}"/>
    <cellStyle name="Normal 24 4 5 3" xfId="13326" xr:uid="{00000000-0005-0000-0000-000007340000}"/>
    <cellStyle name="Normal 24 4 5 3 2" xfId="13327" xr:uid="{00000000-0005-0000-0000-000008340000}"/>
    <cellStyle name="Normal 24 4 5 4" xfId="13328" xr:uid="{00000000-0005-0000-0000-000009340000}"/>
    <cellStyle name="Normal 24 4 5 5" xfId="13329" xr:uid="{00000000-0005-0000-0000-00000A340000}"/>
    <cellStyle name="Normal 24 4 6" xfId="13330" xr:uid="{00000000-0005-0000-0000-00000B340000}"/>
    <cellStyle name="Normal 24 4 6 2" xfId="13331" xr:uid="{00000000-0005-0000-0000-00000C340000}"/>
    <cellStyle name="Normal 24 4 6 2 2" xfId="13332" xr:uid="{00000000-0005-0000-0000-00000D340000}"/>
    <cellStyle name="Normal 24 4 6 3" xfId="13333" xr:uid="{00000000-0005-0000-0000-00000E340000}"/>
    <cellStyle name="Normal 24 4 6 4" xfId="13334" xr:uid="{00000000-0005-0000-0000-00000F340000}"/>
    <cellStyle name="Normal 24 4 7" xfId="13335" xr:uid="{00000000-0005-0000-0000-000010340000}"/>
    <cellStyle name="Normal 24 4 7 2" xfId="13336" xr:uid="{00000000-0005-0000-0000-000011340000}"/>
    <cellStyle name="Normal 24 4 7 2 2" xfId="13337" xr:uid="{00000000-0005-0000-0000-000012340000}"/>
    <cellStyle name="Normal 24 4 7 3" xfId="13338" xr:uid="{00000000-0005-0000-0000-000013340000}"/>
    <cellStyle name="Normal 24 4 8" xfId="13339" xr:uid="{00000000-0005-0000-0000-000014340000}"/>
    <cellStyle name="Normal 24 4 8 2" xfId="13340" xr:uid="{00000000-0005-0000-0000-000015340000}"/>
    <cellStyle name="Normal 24 4 8 2 2" xfId="13341" xr:uid="{00000000-0005-0000-0000-000016340000}"/>
    <cellStyle name="Normal 24 4 8 3" xfId="13342" xr:uid="{00000000-0005-0000-0000-000017340000}"/>
    <cellStyle name="Normal 24 4 9" xfId="13343" xr:uid="{00000000-0005-0000-0000-000018340000}"/>
    <cellStyle name="Normal 24 4 9 2" xfId="13344" xr:uid="{00000000-0005-0000-0000-000019340000}"/>
    <cellStyle name="Normal 24 5" xfId="13345" xr:uid="{00000000-0005-0000-0000-00001A340000}"/>
    <cellStyle name="Normal 24 6" xfId="13346" xr:uid="{00000000-0005-0000-0000-00001B340000}"/>
    <cellStyle name="Normal 25" xfId="13347" xr:uid="{00000000-0005-0000-0000-00001C340000}"/>
    <cellStyle name="Normal 25 2" xfId="13348" xr:uid="{00000000-0005-0000-0000-00001D340000}"/>
    <cellStyle name="Normal 25 3" xfId="13349" xr:uid="{00000000-0005-0000-0000-00001E340000}"/>
    <cellStyle name="Normal 25 4" xfId="13350" xr:uid="{00000000-0005-0000-0000-00001F340000}"/>
    <cellStyle name="Normal 26" xfId="13351" xr:uid="{00000000-0005-0000-0000-000020340000}"/>
    <cellStyle name="Normal 26 10" xfId="13352" xr:uid="{00000000-0005-0000-0000-000021340000}"/>
    <cellStyle name="Normal 26 10 2" xfId="13353" xr:uid="{00000000-0005-0000-0000-000022340000}"/>
    <cellStyle name="Normal 26 10 2 2" xfId="13354" xr:uid="{00000000-0005-0000-0000-000023340000}"/>
    <cellStyle name="Normal 26 10 3" xfId="13355" xr:uid="{00000000-0005-0000-0000-000024340000}"/>
    <cellStyle name="Normal 26 11" xfId="13356" xr:uid="{00000000-0005-0000-0000-000025340000}"/>
    <cellStyle name="Normal 26 11 2" xfId="13357" xr:uid="{00000000-0005-0000-0000-000026340000}"/>
    <cellStyle name="Normal 26 12" xfId="13358" xr:uid="{00000000-0005-0000-0000-000027340000}"/>
    <cellStyle name="Normal 26 12 2" xfId="13359" xr:uid="{00000000-0005-0000-0000-000028340000}"/>
    <cellStyle name="Normal 26 13" xfId="13360" xr:uid="{00000000-0005-0000-0000-000029340000}"/>
    <cellStyle name="Normal 26 14" xfId="13361" xr:uid="{00000000-0005-0000-0000-00002A340000}"/>
    <cellStyle name="Normal 26 15" xfId="13362" xr:uid="{00000000-0005-0000-0000-00002B340000}"/>
    <cellStyle name="Normal 26 2" xfId="13363" xr:uid="{00000000-0005-0000-0000-00002C340000}"/>
    <cellStyle name="Normal 26 2 10" xfId="13364" xr:uid="{00000000-0005-0000-0000-00002D340000}"/>
    <cellStyle name="Normal 26 2 10 2" xfId="13365" xr:uid="{00000000-0005-0000-0000-00002E340000}"/>
    <cellStyle name="Normal 26 2 11" xfId="13366" xr:uid="{00000000-0005-0000-0000-00002F340000}"/>
    <cellStyle name="Normal 26 2 12" xfId="13367" xr:uid="{00000000-0005-0000-0000-000030340000}"/>
    <cellStyle name="Normal 26 2 13" xfId="13368" xr:uid="{00000000-0005-0000-0000-000031340000}"/>
    <cellStyle name="Normal 26 2 2" xfId="13369" xr:uid="{00000000-0005-0000-0000-000032340000}"/>
    <cellStyle name="Normal 26 2 2 10" xfId="13370" xr:uid="{00000000-0005-0000-0000-000033340000}"/>
    <cellStyle name="Normal 26 2 2 11" xfId="13371" xr:uid="{00000000-0005-0000-0000-000034340000}"/>
    <cellStyle name="Normal 26 2 2 12" xfId="13372" xr:uid="{00000000-0005-0000-0000-000035340000}"/>
    <cellStyle name="Normal 26 2 2 2" xfId="13373" xr:uid="{00000000-0005-0000-0000-000036340000}"/>
    <cellStyle name="Normal 26 2 2 2 2" xfId="13374" xr:uid="{00000000-0005-0000-0000-000037340000}"/>
    <cellStyle name="Normal 26 2 2 2 2 2" xfId="13375" xr:uid="{00000000-0005-0000-0000-000038340000}"/>
    <cellStyle name="Normal 26 2 2 2 2 2 2" xfId="13376" xr:uid="{00000000-0005-0000-0000-000039340000}"/>
    <cellStyle name="Normal 26 2 2 2 2 2 2 2" xfId="13377" xr:uid="{00000000-0005-0000-0000-00003A340000}"/>
    <cellStyle name="Normal 26 2 2 2 2 2 3" xfId="13378" xr:uid="{00000000-0005-0000-0000-00003B340000}"/>
    <cellStyle name="Normal 26 2 2 2 2 2 4" xfId="13379" xr:uid="{00000000-0005-0000-0000-00003C340000}"/>
    <cellStyle name="Normal 26 2 2 2 2 3" xfId="13380" xr:uid="{00000000-0005-0000-0000-00003D340000}"/>
    <cellStyle name="Normal 26 2 2 2 2 3 2" xfId="13381" xr:uid="{00000000-0005-0000-0000-00003E340000}"/>
    <cellStyle name="Normal 26 2 2 2 2 4" xfId="13382" xr:uid="{00000000-0005-0000-0000-00003F340000}"/>
    <cellStyle name="Normal 26 2 2 2 2 5" xfId="13383" xr:uid="{00000000-0005-0000-0000-000040340000}"/>
    <cellStyle name="Normal 26 2 2 2 3" xfId="13384" xr:uid="{00000000-0005-0000-0000-000041340000}"/>
    <cellStyle name="Normal 26 2 2 2 3 2" xfId="13385" xr:uid="{00000000-0005-0000-0000-000042340000}"/>
    <cellStyle name="Normal 26 2 2 2 3 2 2" xfId="13386" xr:uid="{00000000-0005-0000-0000-000043340000}"/>
    <cellStyle name="Normal 26 2 2 2 3 3" xfId="13387" xr:uid="{00000000-0005-0000-0000-000044340000}"/>
    <cellStyle name="Normal 26 2 2 2 3 4" xfId="13388" xr:uid="{00000000-0005-0000-0000-000045340000}"/>
    <cellStyle name="Normal 26 2 2 2 4" xfId="13389" xr:uid="{00000000-0005-0000-0000-000046340000}"/>
    <cellStyle name="Normal 26 2 2 2 4 2" xfId="13390" xr:uid="{00000000-0005-0000-0000-000047340000}"/>
    <cellStyle name="Normal 26 2 2 2 4 2 2" xfId="13391" xr:uid="{00000000-0005-0000-0000-000048340000}"/>
    <cellStyle name="Normal 26 2 2 2 4 3" xfId="13392" xr:uid="{00000000-0005-0000-0000-000049340000}"/>
    <cellStyle name="Normal 26 2 2 2 5" xfId="13393" xr:uid="{00000000-0005-0000-0000-00004A340000}"/>
    <cellStyle name="Normal 26 2 2 2 5 2" xfId="13394" xr:uid="{00000000-0005-0000-0000-00004B340000}"/>
    <cellStyle name="Normal 26 2 2 2 5 2 2" xfId="13395" xr:uid="{00000000-0005-0000-0000-00004C340000}"/>
    <cellStyle name="Normal 26 2 2 2 5 3" xfId="13396" xr:uid="{00000000-0005-0000-0000-00004D340000}"/>
    <cellStyle name="Normal 26 2 2 2 6" xfId="13397" xr:uid="{00000000-0005-0000-0000-00004E340000}"/>
    <cellStyle name="Normal 26 2 2 2 6 2" xfId="13398" xr:uid="{00000000-0005-0000-0000-00004F340000}"/>
    <cellStyle name="Normal 26 2 2 2 7" xfId="13399" xr:uid="{00000000-0005-0000-0000-000050340000}"/>
    <cellStyle name="Normal 26 2 2 2 8" xfId="13400" xr:uid="{00000000-0005-0000-0000-000051340000}"/>
    <cellStyle name="Normal 26 2 2 3" xfId="13401" xr:uid="{00000000-0005-0000-0000-000052340000}"/>
    <cellStyle name="Normal 26 2 2 3 2" xfId="13402" xr:uid="{00000000-0005-0000-0000-000053340000}"/>
    <cellStyle name="Normal 26 2 2 3 2 2" xfId="13403" xr:uid="{00000000-0005-0000-0000-000054340000}"/>
    <cellStyle name="Normal 26 2 2 3 2 2 2" xfId="13404" xr:uid="{00000000-0005-0000-0000-000055340000}"/>
    <cellStyle name="Normal 26 2 2 3 2 2 3" xfId="13405" xr:uid="{00000000-0005-0000-0000-000056340000}"/>
    <cellStyle name="Normal 26 2 2 3 2 3" xfId="13406" xr:uid="{00000000-0005-0000-0000-000057340000}"/>
    <cellStyle name="Normal 26 2 2 3 2 4" xfId="13407" xr:uid="{00000000-0005-0000-0000-000058340000}"/>
    <cellStyle name="Normal 26 2 2 3 3" xfId="13408" xr:uid="{00000000-0005-0000-0000-000059340000}"/>
    <cellStyle name="Normal 26 2 2 3 3 2" xfId="13409" xr:uid="{00000000-0005-0000-0000-00005A340000}"/>
    <cellStyle name="Normal 26 2 2 3 3 2 2" xfId="13410" xr:uid="{00000000-0005-0000-0000-00005B340000}"/>
    <cellStyle name="Normal 26 2 2 3 3 3" xfId="13411" xr:uid="{00000000-0005-0000-0000-00005C340000}"/>
    <cellStyle name="Normal 26 2 2 3 3 4" xfId="13412" xr:uid="{00000000-0005-0000-0000-00005D340000}"/>
    <cellStyle name="Normal 26 2 2 3 4" xfId="13413" xr:uid="{00000000-0005-0000-0000-00005E340000}"/>
    <cellStyle name="Normal 26 2 2 3 4 2" xfId="13414" xr:uid="{00000000-0005-0000-0000-00005F340000}"/>
    <cellStyle name="Normal 26 2 2 3 4 2 2" xfId="13415" xr:uid="{00000000-0005-0000-0000-000060340000}"/>
    <cellStyle name="Normal 26 2 2 3 4 3" xfId="13416" xr:uid="{00000000-0005-0000-0000-000061340000}"/>
    <cellStyle name="Normal 26 2 2 3 5" xfId="13417" xr:uid="{00000000-0005-0000-0000-000062340000}"/>
    <cellStyle name="Normal 26 2 2 3 5 2" xfId="13418" xr:uid="{00000000-0005-0000-0000-000063340000}"/>
    <cellStyle name="Normal 26 2 2 3 5 2 2" xfId="13419" xr:uid="{00000000-0005-0000-0000-000064340000}"/>
    <cellStyle name="Normal 26 2 2 3 5 3" xfId="13420" xr:uid="{00000000-0005-0000-0000-000065340000}"/>
    <cellStyle name="Normal 26 2 2 3 6" xfId="13421" xr:uid="{00000000-0005-0000-0000-000066340000}"/>
    <cellStyle name="Normal 26 2 2 3 6 2" xfId="13422" xr:uid="{00000000-0005-0000-0000-000067340000}"/>
    <cellStyle name="Normal 26 2 2 3 7" xfId="13423" xr:uid="{00000000-0005-0000-0000-000068340000}"/>
    <cellStyle name="Normal 26 2 2 3 8" xfId="13424" xr:uid="{00000000-0005-0000-0000-000069340000}"/>
    <cellStyle name="Normal 26 2 2 4" xfId="13425" xr:uid="{00000000-0005-0000-0000-00006A340000}"/>
    <cellStyle name="Normal 26 2 2 4 2" xfId="13426" xr:uid="{00000000-0005-0000-0000-00006B340000}"/>
    <cellStyle name="Normal 26 2 2 4 2 2" xfId="13427" xr:uid="{00000000-0005-0000-0000-00006C340000}"/>
    <cellStyle name="Normal 26 2 2 4 2 2 2" xfId="13428" xr:uid="{00000000-0005-0000-0000-00006D340000}"/>
    <cellStyle name="Normal 26 2 2 4 2 3" xfId="13429" xr:uid="{00000000-0005-0000-0000-00006E340000}"/>
    <cellStyle name="Normal 26 2 2 4 2 4" xfId="13430" xr:uid="{00000000-0005-0000-0000-00006F340000}"/>
    <cellStyle name="Normal 26 2 2 4 3" xfId="13431" xr:uid="{00000000-0005-0000-0000-000070340000}"/>
    <cellStyle name="Normal 26 2 2 4 3 2" xfId="13432" xr:uid="{00000000-0005-0000-0000-000071340000}"/>
    <cellStyle name="Normal 26 2 2 4 4" xfId="13433" xr:uid="{00000000-0005-0000-0000-000072340000}"/>
    <cellStyle name="Normal 26 2 2 4 5" xfId="13434" xr:uid="{00000000-0005-0000-0000-000073340000}"/>
    <cellStyle name="Normal 26 2 2 5" xfId="13435" xr:uid="{00000000-0005-0000-0000-000074340000}"/>
    <cellStyle name="Normal 26 2 2 5 2" xfId="13436" xr:uid="{00000000-0005-0000-0000-000075340000}"/>
    <cellStyle name="Normal 26 2 2 5 2 2" xfId="13437" xr:uid="{00000000-0005-0000-0000-000076340000}"/>
    <cellStyle name="Normal 26 2 2 5 3" xfId="13438" xr:uid="{00000000-0005-0000-0000-000077340000}"/>
    <cellStyle name="Normal 26 2 2 5 4" xfId="13439" xr:uid="{00000000-0005-0000-0000-000078340000}"/>
    <cellStyle name="Normal 26 2 2 6" xfId="13440" xr:uid="{00000000-0005-0000-0000-000079340000}"/>
    <cellStyle name="Normal 26 2 2 6 2" xfId="13441" xr:uid="{00000000-0005-0000-0000-00007A340000}"/>
    <cellStyle name="Normal 26 2 2 6 2 2" xfId="13442" xr:uid="{00000000-0005-0000-0000-00007B340000}"/>
    <cellStyle name="Normal 26 2 2 6 3" xfId="13443" xr:uid="{00000000-0005-0000-0000-00007C340000}"/>
    <cellStyle name="Normal 26 2 2 7" xfId="13444" xr:uid="{00000000-0005-0000-0000-00007D340000}"/>
    <cellStyle name="Normal 26 2 2 7 2" xfId="13445" xr:uid="{00000000-0005-0000-0000-00007E340000}"/>
    <cellStyle name="Normal 26 2 2 7 2 2" xfId="13446" xr:uid="{00000000-0005-0000-0000-00007F340000}"/>
    <cellStyle name="Normal 26 2 2 7 3" xfId="13447" xr:uid="{00000000-0005-0000-0000-000080340000}"/>
    <cellStyle name="Normal 26 2 2 8" xfId="13448" xr:uid="{00000000-0005-0000-0000-000081340000}"/>
    <cellStyle name="Normal 26 2 2 8 2" xfId="13449" xr:uid="{00000000-0005-0000-0000-000082340000}"/>
    <cellStyle name="Normal 26 2 2 9" xfId="13450" xr:uid="{00000000-0005-0000-0000-000083340000}"/>
    <cellStyle name="Normal 26 2 3" xfId="13451" xr:uid="{00000000-0005-0000-0000-000084340000}"/>
    <cellStyle name="Normal 26 2 3 2" xfId="13452" xr:uid="{00000000-0005-0000-0000-000085340000}"/>
    <cellStyle name="Normal 26 2 3 2 2" xfId="13453" xr:uid="{00000000-0005-0000-0000-000086340000}"/>
    <cellStyle name="Normal 26 2 3 2 2 2" xfId="13454" xr:uid="{00000000-0005-0000-0000-000087340000}"/>
    <cellStyle name="Normal 26 2 3 2 2 2 2" xfId="13455" xr:uid="{00000000-0005-0000-0000-000088340000}"/>
    <cellStyle name="Normal 26 2 3 2 2 3" xfId="13456" xr:uid="{00000000-0005-0000-0000-000089340000}"/>
    <cellStyle name="Normal 26 2 3 2 2 4" xfId="13457" xr:uid="{00000000-0005-0000-0000-00008A340000}"/>
    <cellStyle name="Normal 26 2 3 2 3" xfId="13458" xr:uid="{00000000-0005-0000-0000-00008B340000}"/>
    <cellStyle name="Normal 26 2 3 2 3 2" xfId="13459" xr:uid="{00000000-0005-0000-0000-00008C340000}"/>
    <cellStyle name="Normal 26 2 3 2 4" xfId="13460" xr:uid="{00000000-0005-0000-0000-00008D340000}"/>
    <cellStyle name="Normal 26 2 3 2 5" xfId="13461" xr:uid="{00000000-0005-0000-0000-00008E340000}"/>
    <cellStyle name="Normal 26 2 3 3" xfId="13462" xr:uid="{00000000-0005-0000-0000-00008F340000}"/>
    <cellStyle name="Normal 26 2 3 3 2" xfId="13463" xr:uid="{00000000-0005-0000-0000-000090340000}"/>
    <cellStyle name="Normal 26 2 3 3 2 2" xfId="13464" xr:uid="{00000000-0005-0000-0000-000091340000}"/>
    <cellStyle name="Normal 26 2 3 3 3" xfId="13465" xr:uid="{00000000-0005-0000-0000-000092340000}"/>
    <cellStyle name="Normal 26 2 3 3 4" xfId="13466" xr:uid="{00000000-0005-0000-0000-000093340000}"/>
    <cellStyle name="Normal 26 2 3 4" xfId="13467" xr:uid="{00000000-0005-0000-0000-000094340000}"/>
    <cellStyle name="Normal 26 2 3 4 2" xfId="13468" xr:uid="{00000000-0005-0000-0000-000095340000}"/>
    <cellStyle name="Normal 26 2 3 4 2 2" xfId="13469" xr:uid="{00000000-0005-0000-0000-000096340000}"/>
    <cellStyle name="Normal 26 2 3 4 3" xfId="13470" xr:uid="{00000000-0005-0000-0000-000097340000}"/>
    <cellStyle name="Normal 26 2 3 5" xfId="13471" xr:uid="{00000000-0005-0000-0000-000098340000}"/>
    <cellStyle name="Normal 26 2 3 5 2" xfId="13472" xr:uid="{00000000-0005-0000-0000-000099340000}"/>
    <cellStyle name="Normal 26 2 3 5 2 2" xfId="13473" xr:uid="{00000000-0005-0000-0000-00009A340000}"/>
    <cellStyle name="Normal 26 2 3 5 3" xfId="13474" xr:uid="{00000000-0005-0000-0000-00009B340000}"/>
    <cellStyle name="Normal 26 2 3 6" xfId="13475" xr:uid="{00000000-0005-0000-0000-00009C340000}"/>
    <cellStyle name="Normal 26 2 3 6 2" xfId="13476" xr:uid="{00000000-0005-0000-0000-00009D340000}"/>
    <cellStyle name="Normal 26 2 3 7" xfId="13477" xr:uid="{00000000-0005-0000-0000-00009E340000}"/>
    <cellStyle name="Normal 26 2 3 8" xfId="13478" xr:uid="{00000000-0005-0000-0000-00009F340000}"/>
    <cellStyle name="Normal 26 2 4" xfId="13479" xr:uid="{00000000-0005-0000-0000-0000A0340000}"/>
    <cellStyle name="Normal 26 2 4 2" xfId="13480" xr:uid="{00000000-0005-0000-0000-0000A1340000}"/>
    <cellStyle name="Normal 26 2 4 2 2" xfId="13481" xr:uid="{00000000-0005-0000-0000-0000A2340000}"/>
    <cellStyle name="Normal 26 2 4 2 2 2" xfId="13482" xr:uid="{00000000-0005-0000-0000-0000A3340000}"/>
    <cellStyle name="Normal 26 2 4 2 2 3" xfId="13483" xr:uid="{00000000-0005-0000-0000-0000A4340000}"/>
    <cellStyle name="Normal 26 2 4 2 3" xfId="13484" xr:uid="{00000000-0005-0000-0000-0000A5340000}"/>
    <cellStyle name="Normal 26 2 4 2 4" xfId="13485" xr:uid="{00000000-0005-0000-0000-0000A6340000}"/>
    <cellStyle name="Normal 26 2 4 3" xfId="13486" xr:uid="{00000000-0005-0000-0000-0000A7340000}"/>
    <cellStyle name="Normal 26 2 4 3 2" xfId="13487" xr:uid="{00000000-0005-0000-0000-0000A8340000}"/>
    <cellStyle name="Normal 26 2 4 3 2 2" xfId="13488" xr:uid="{00000000-0005-0000-0000-0000A9340000}"/>
    <cellStyle name="Normal 26 2 4 3 3" xfId="13489" xr:uid="{00000000-0005-0000-0000-0000AA340000}"/>
    <cellStyle name="Normal 26 2 4 3 4" xfId="13490" xr:uid="{00000000-0005-0000-0000-0000AB340000}"/>
    <cellStyle name="Normal 26 2 4 4" xfId="13491" xr:uid="{00000000-0005-0000-0000-0000AC340000}"/>
    <cellStyle name="Normal 26 2 4 4 2" xfId="13492" xr:uid="{00000000-0005-0000-0000-0000AD340000}"/>
    <cellStyle name="Normal 26 2 4 4 2 2" xfId="13493" xr:uid="{00000000-0005-0000-0000-0000AE340000}"/>
    <cellStyle name="Normal 26 2 4 4 3" xfId="13494" xr:uid="{00000000-0005-0000-0000-0000AF340000}"/>
    <cellStyle name="Normal 26 2 4 5" xfId="13495" xr:uid="{00000000-0005-0000-0000-0000B0340000}"/>
    <cellStyle name="Normal 26 2 4 5 2" xfId="13496" xr:uid="{00000000-0005-0000-0000-0000B1340000}"/>
    <cellStyle name="Normal 26 2 4 5 2 2" xfId="13497" xr:uid="{00000000-0005-0000-0000-0000B2340000}"/>
    <cellStyle name="Normal 26 2 4 5 3" xfId="13498" xr:uid="{00000000-0005-0000-0000-0000B3340000}"/>
    <cellStyle name="Normal 26 2 4 6" xfId="13499" xr:uid="{00000000-0005-0000-0000-0000B4340000}"/>
    <cellStyle name="Normal 26 2 4 6 2" xfId="13500" xr:uid="{00000000-0005-0000-0000-0000B5340000}"/>
    <cellStyle name="Normal 26 2 4 7" xfId="13501" xr:uid="{00000000-0005-0000-0000-0000B6340000}"/>
    <cellStyle name="Normal 26 2 4 8" xfId="13502" xr:uid="{00000000-0005-0000-0000-0000B7340000}"/>
    <cellStyle name="Normal 26 2 5" xfId="13503" xr:uid="{00000000-0005-0000-0000-0000B8340000}"/>
    <cellStyle name="Normal 26 2 5 2" xfId="13504" xr:uid="{00000000-0005-0000-0000-0000B9340000}"/>
    <cellStyle name="Normal 26 2 5 2 2" xfId="13505" xr:uid="{00000000-0005-0000-0000-0000BA340000}"/>
    <cellStyle name="Normal 26 2 5 2 2 2" xfId="13506" xr:uid="{00000000-0005-0000-0000-0000BB340000}"/>
    <cellStyle name="Normal 26 2 5 2 3" xfId="13507" xr:uid="{00000000-0005-0000-0000-0000BC340000}"/>
    <cellStyle name="Normal 26 2 5 2 4" xfId="13508" xr:uid="{00000000-0005-0000-0000-0000BD340000}"/>
    <cellStyle name="Normal 26 2 5 3" xfId="13509" xr:uid="{00000000-0005-0000-0000-0000BE340000}"/>
    <cellStyle name="Normal 26 2 5 3 2" xfId="13510" xr:uid="{00000000-0005-0000-0000-0000BF340000}"/>
    <cellStyle name="Normal 26 2 5 4" xfId="13511" xr:uid="{00000000-0005-0000-0000-0000C0340000}"/>
    <cellStyle name="Normal 26 2 5 5" xfId="13512" xr:uid="{00000000-0005-0000-0000-0000C1340000}"/>
    <cellStyle name="Normal 26 2 6" xfId="13513" xr:uid="{00000000-0005-0000-0000-0000C2340000}"/>
    <cellStyle name="Normal 26 2 6 2" xfId="13514" xr:uid="{00000000-0005-0000-0000-0000C3340000}"/>
    <cellStyle name="Normal 26 2 6 2 2" xfId="13515" xr:uid="{00000000-0005-0000-0000-0000C4340000}"/>
    <cellStyle name="Normal 26 2 6 3" xfId="13516" xr:uid="{00000000-0005-0000-0000-0000C5340000}"/>
    <cellStyle name="Normal 26 2 6 4" xfId="13517" xr:uid="{00000000-0005-0000-0000-0000C6340000}"/>
    <cellStyle name="Normal 26 2 7" xfId="13518" xr:uid="{00000000-0005-0000-0000-0000C7340000}"/>
    <cellStyle name="Normal 26 2 7 2" xfId="13519" xr:uid="{00000000-0005-0000-0000-0000C8340000}"/>
    <cellStyle name="Normal 26 2 7 2 2" xfId="13520" xr:uid="{00000000-0005-0000-0000-0000C9340000}"/>
    <cellStyle name="Normal 26 2 7 3" xfId="13521" xr:uid="{00000000-0005-0000-0000-0000CA340000}"/>
    <cellStyle name="Normal 26 2 8" xfId="13522" xr:uid="{00000000-0005-0000-0000-0000CB340000}"/>
    <cellStyle name="Normal 26 2 8 2" xfId="13523" xr:uid="{00000000-0005-0000-0000-0000CC340000}"/>
    <cellStyle name="Normal 26 2 8 2 2" xfId="13524" xr:uid="{00000000-0005-0000-0000-0000CD340000}"/>
    <cellStyle name="Normal 26 2 8 3" xfId="13525" xr:uid="{00000000-0005-0000-0000-0000CE340000}"/>
    <cellStyle name="Normal 26 2 9" xfId="13526" xr:uid="{00000000-0005-0000-0000-0000CF340000}"/>
    <cellStyle name="Normal 26 2 9 2" xfId="13527" xr:uid="{00000000-0005-0000-0000-0000D0340000}"/>
    <cellStyle name="Normal 26 3" xfId="13528" xr:uid="{00000000-0005-0000-0000-0000D1340000}"/>
    <cellStyle name="Normal 26 3 10" xfId="13529" xr:uid="{00000000-0005-0000-0000-0000D2340000}"/>
    <cellStyle name="Normal 26 3 10 2" xfId="13530" xr:uid="{00000000-0005-0000-0000-0000D3340000}"/>
    <cellStyle name="Normal 26 3 11" xfId="13531" xr:uid="{00000000-0005-0000-0000-0000D4340000}"/>
    <cellStyle name="Normal 26 3 12" xfId="13532" xr:uid="{00000000-0005-0000-0000-0000D5340000}"/>
    <cellStyle name="Normal 26 3 13" xfId="13533" xr:uid="{00000000-0005-0000-0000-0000D6340000}"/>
    <cellStyle name="Normal 26 3 2" xfId="13534" xr:uid="{00000000-0005-0000-0000-0000D7340000}"/>
    <cellStyle name="Normal 26 3 2 10" xfId="13535" xr:uid="{00000000-0005-0000-0000-0000D8340000}"/>
    <cellStyle name="Normal 26 3 2 2" xfId="13536" xr:uid="{00000000-0005-0000-0000-0000D9340000}"/>
    <cellStyle name="Normal 26 3 2 2 2" xfId="13537" xr:uid="{00000000-0005-0000-0000-0000DA340000}"/>
    <cellStyle name="Normal 26 3 2 2 2 2" xfId="13538" xr:uid="{00000000-0005-0000-0000-0000DB340000}"/>
    <cellStyle name="Normal 26 3 2 2 2 2 2" xfId="13539" xr:uid="{00000000-0005-0000-0000-0000DC340000}"/>
    <cellStyle name="Normal 26 3 2 2 2 2 2 2" xfId="13540" xr:uid="{00000000-0005-0000-0000-0000DD340000}"/>
    <cellStyle name="Normal 26 3 2 2 2 2 3" xfId="13541" xr:uid="{00000000-0005-0000-0000-0000DE340000}"/>
    <cellStyle name="Normal 26 3 2 2 2 2 4" xfId="13542" xr:uid="{00000000-0005-0000-0000-0000DF340000}"/>
    <cellStyle name="Normal 26 3 2 2 2 3" xfId="13543" xr:uid="{00000000-0005-0000-0000-0000E0340000}"/>
    <cellStyle name="Normal 26 3 2 2 2 3 2" xfId="13544" xr:uid="{00000000-0005-0000-0000-0000E1340000}"/>
    <cellStyle name="Normal 26 3 2 2 2 4" xfId="13545" xr:uid="{00000000-0005-0000-0000-0000E2340000}"/>
    <cellStyle name="Normal 26 3 2 2 2 5" xfId="13546" xr:uid="{00000000-0005-0000-0000-0000E3340000}"/>
    <cellStyle name="Normal 26 3 2 2 3" xfId="13547" xr:uid="{00000000-0005-0000-0000-0000E4340000}"/>
    <cellStyle name="Normal 26 3 2 2 3 2" xfId="13548" xr:uid="{00000000-0005-0000-0000-0000E5340000}"/>
    <cellStyle name="Normal 26 3 2 2 3 2 2" xfId="13549" xr:uid="{00000000-0005-0000-0000-0000E6340000}"/>
    <cellStyle name="Normal 26 3 2 2 3 3" xfId="13550" xr:uid="{00000000-0005-0000-0000-0000E7340000}"/>
    <cellStyle name="Normal 26 3 2 2 3 4" xfId="13551" xr:uid="{00000000-0005-0000-0000-0000E8340000}"/>
    <cellStyle name="Normal 26 3 2 2 4" xfId="13552" xr:uid="{00000000-0005-0000-0000-0000E9340000}"/>
    <cellStyle name="Normal 26 3 2 2 4 2" xfId="13553" xr:uid="{00000000-0005-0000-0000-0000EA340000}"/>
    <cellStyle name="Normal 26 3 2 2 4 2 2" xfId="13554" xr:uid="{00000000-0005-0000-0000-0000EB340000}"/>
    <cellStyle name="Normal 26 3 2 2 4 3" xfId="13555" xr:uid="{00000000-0005-0000-0000-0000EC340000}"/>
    <cellStyle name="Normal 26 3 2 2 5" xfId="13556" xr:uid="{00000000-0005-0000-0000-0000ED340000}"/>
    <cellStyle name="Normal 26 3 2 2 5 2" xfId="13557" xr:uid="{00000000-0005-0000-0000-0000EE340000}"/>
    <cellStyle name="Normal 26 3 2 2 5 2 2" xfId="13558" xr:uid="{00000000-0005-0000-0000-0000EF340000}"/>
    <cellStyle name="Normal 26 3 2 2 5 3" xfId="13559" xr:uid="{00000000-0005-0000-0000-0000F0340000}"/>
    <cellStyle name="Normal 26 3 2 2 6" xfId="13560" xr:uid="{00000000-0005-0000-0000-0000F1340000}"/>
    <cellStyle name="Normal 26 3 2 2 6 2" xfId="13561" xr:uid="{00000000-0005-0000-0000-0000F2340000}"/>
    <cellStyle name="Normal 26 3 2 2 7" xfId="13562" xr:uid="{00000000-0005-0000-0000-0000F3340000}"/>
    <cellStyle name="Normal 26 3 2 2 8" xfId="13563" xr:uid="{00000000-0005-0000-0000-0000F4340000}"/>
    <cellStyle name="Normal 26 3 2 3" xfId="13564" xr:uid="{00000000-0005-0000-0000-0000F5340000}"/>
    <cellStyle name="Normal 26 3 2 3 2" xfId="13565" xr:uid="{00000000-0005-0000-0000-0000F6340000}"/>
    <cellStyle name="Normal 26 3 2 3 2 2" xfId="13566" xr:uid="{00000000-0005-0000-0000-0000F7340000}"/>
    <cellStyle name="Normal 26 3 2 3 2 2 2" xfId="13567" xr:uid="{00000000-0005-0000-0000-0000F8340000}"/>
    <cellStyle name="Normal 26 3 2 3 2 2 3" xfId="13568" xr:uid="{00000000-0005-0000-0000-0000F9340000}"/>
    <cellStyle name="Normal 26 3 2 3 2 3" xfId="13569" xr:uid="{00000000-0005-0000-0000-0000FA340000}"/>
    <cellStyle name="Normal 26 3 2 3 2 4" xfId="13570" xr:uid="{00000000-0005-0000-0000-0000FB340000}"/>
    <cellStyle name="Normal 26 3 2 3 3" xfId="13571" xr:uid="{00000000-0005-0000-0000-0000FC340000}"/>
    <cellStyle name="Normal 26 3 2 3 3 2" xfId="13572" xr:uid="{00000000-0005-0000-0000-0000FD340000}"/>
    <cellStyle name="Normal 26 3 2 3 3 2 2" xfId="13573" xr:uid="{00000000-0005-0000-0000-0000FE340000}"/>
    <cellStyle name="Normal 26 3 2 3 3 3" xfId="13574" xr:uid="{00000000-0005-0000-0000-0000FF340000}"/>
    <cellStyle name="Normal 26 3 2 3 3 4" xfId="13575" xr:uid="{00000000-0005-0000-0000-000000350000}"/>
    <cellStyle name="Normal 26 3 2 3 4" xfId="13576" xr:uid="{00000000-0005-0000-0000-000001350000}"/>
    <cellStyle name="Normal 26 3 2 3 4 2" xfId="13577" xr:uid="{00000000-0005-0000-0000-000002350000}"/>
    <cellStyle name="Normal 26 3 2 3 4 2 2" xfId="13578" xr:uid="{00000000-0005-0000-0000-000003350000}"/>
    <cellStyle name="Normal 26 3 2 3 4 3" xfId="13579" xr:uid="{00000000-0005-0000-0000-000004350000}"/>
    <cellStyle name="Normal 26 3 2 3 5" xfId="13580" xr:uid="{00000000-0005-0000-0000-000005350000}"/>
    <cellStyle name="Normal 26 3 2 3 5 2" xfId="13581" xr:uid="{00000000-0005-0000-0000-000006350000}"/>
    <cellStyle name="Normal 26 3 2 3 5 2 2" xfId="13582" xr:uid="{00000000-0005-0000-0000-000007350000}"/>
    <cellStyle name="Normal 26 3 2 3 5 3" xfId="13583" xr:uid="{00000000-0005-0000-0000-000008350000}"/>
    <cellStyle name="Normal 26 3 2 3 6" xfId="13584" xr:uid="{00000000-0005-0000-0000-000009350000}"/>
    <cellStyle name="Normal 26 3 2 3 6 2" xfId="13585" xr:uid="{00000000-0005-0000-0000-00000A350000}"/>
    <cellStyle name="Normal 26 3 2 3 7" xfId="13586" xr:uid="{00000000-0005-0000-0000-00000B350000}"/>
    <cellStyle name="Normal 26 3 2 3 8" xfId="13587" xr:uid="{00000000-0005-0000-0000-00000C350000}"/>
    <cellStyle name="Normal 26 3 2 4" xfId="13588" xr:uid="{00000000-0005-0000-0000-00000D350000}"/>
    <cellStyle name="Normal 26 3 2 4 2" xfId="13589" xr:uid="{00000000-0005-0000-0000-00000E350000}"/>
    <cellStyle name="Normal 26 3 2 4 2 2" xfId="13590" xr:uid="{00000000-0005-0000-0000-00000F350000}"/>
    <cellStyle name="Normal 26 3 2 4 2 2 2" xfId="13591" xr:uid="{00000000-0005-0000-0000-000010350000}"/>
    <cellStyle name="Normal 26 3 2 4 2 3" xfId="13592" xr:uid="{00000000-0005-0000-0000-000011350000}"/>
    <cellStyle name="Normal 26 3 2 4 2 4" xfId="13593" xr:uid="{00000000-0005-0000-0000-000012350000}"/>
    <cellStyle name="Normal 26 3 2 4 3" xfId="13594" xr:uid="{00000000-0005-0000-0000-000013350000}"/>
    <cellStyle name="Normal 26 3 2 4 3 2" xfId="13595" xr:uid="{00000000-0005-0000-0000-000014350000}"/>
    <cellStyle name="Normal 26 3 2 4 4" xfId="13596" xr:uid="{00000000-0005-0000-0000-000015350000}"/>
    <cellStyle name="Normal 26 3 2 4 5" xfId="13597" xr:uid="{00000000-0005-0000-0000-000016350000}"/>
    <cellStyle name="Normal 26 3 2 5" xfId="13598" xr:uid="{00000000-0005-0000-0000-000017350000}"/>
    <cellStyle name="Normal 26 3 2 5 2" xfId="13599" xr:uid="{00000000-0005-0000-0000-000018350000}"/>
    <cellStyle name="Normal 26 3 2 5 2 2" xfId="13600" xr:uid="{00000000-0005-0000-0000-000019350000}"/>
    <cellStyle name="Normal 26 3 2 5 3" xfId="13601" xr:uid="{00000000-0005-0000-0000-00001A350000}"/>
    <cellStyle name="Normal 26 3 2 5 4" xfId="13602" xr:uid="{00000000-0005-0000-0000-00001B350000}"/>
    <cellStyle name="Normal 26 3 2 6" xfId="13603" xr:uid="{00000000-0005-0000-0000-00001C350000}"/>
    <cellStyle name="Normal 26 3 2 6 2" xfId="13604" xr:uid="{00000000-0005-0000-0000-00001D350000}"/>
    <cellStyle name="Normal 26 3 2 6 2 2" xfId="13605" xr:uid="{00000000-0005-0000-0000-00001E350000}"/>
    <cellStyle name="Normal 26 3 2 6 3" xfId="13606" xr:uid="{00000000-0005-0000-0000-00001F350000}"/>
    <cellStyle name="Normal 26 3 2 7" xfId="13607" xr:uid="{00000000-0005-0000-0000-000020350000}"/>
    <cellStyle name="Normal 26 3 2 7 2" xfId="13608" xr:uid="{00000000-0005-0000-0000-000021350000}"/>
    <cellStyle name="Normal 26 3 2 7 2 2" xfId="13609" xr:uid="{00000000-0005-0000-0000-000022350000}"/>
    <cellStyle name="Normal 26 3 2 7 3" xfId="13610" xr:uid="{00000000-0005-0000-0000-000023350000}"/>
    <cellStyle name="Normal 26 3 2 8" xfId="13611" xr:uid="{00000000-0005-0000-0000-000024350000}"/>
    <cellStyle name="Normal 26 3 2 8 2" xfId="13612" xr:uid="{00000000-0005-0000-0000-000025350000}"/>
    <cellStyle name="Normal 26 3 2 9" xfId="13613" xr:uid="{00000000-0005-0000-0000-000026350000}"/>
    <cellStyle name="Normal 26 3 3" xfId="13614" xr:uid="{00000000-0005-0000-0000-000027350000}"/>
    <cellStyle name="Normal 26 3 3 2" xfId="13615" xr:uid="{00000000-0005-0000-0000-000028350000}"/>
    <cellStyle name="Normal 26 3 3 2 2" xfId="13616" xr:uid="{00000000-0005-0000-0000-000029350000}"/>
    <cellStyle name="Normal 26 3 3 2 2 2" xfId="13617" xr:uid="{00000000-0005-0000-0000-00002A350000}"/>
    <cellStyle name="Normal 26 3 3 2 2 2 2" xfId="13618" xr:uid="{00000000-0005-0000-0000-00002B350000}"/>
    <cellStyle name="Normal 26 3 3 2 2 3" xfId="13619" xr:uid="{00000000-0005-0000-0000-00002C350000}"/>
    <cellStyle name="Normal 26 3 3 2 2 4" xfId="13620" xr:uid="{00000000-0005-0000-0000-00002D350000}"/>
    <cellStyle name="Normal 26 3 3 2 3" xfId="13621" xr:uid="{00000000-0005-0000-0000-00002E350000}"/>
    <cellStyle name="Normal 26 3 3 2 3 2" xfId="13622" xr:uid="{00000000-0005-0000-0000-00002F350000}"/>
    <cellStyle name="Normal 26 3 3 2 4" xfId="13623" xr:uid="{00000000-0005-0000-0000-000030350000}"/>
    <cellStyle name="Normal 26 3 3 2 5" xfId="13624" xr:uid="{00000000-0005-0000-0000-000031350000}"/>
    <cellStyle name="Normal 26 3 3 3" xfId="13625" xr:uid="{00000000-0005-0000-0000-000032350000}"/>
    <cellStyle name="Normal 26 3 3 3 2" xfId="13626" xr:uid="{00000000-0005-0000-0000-000033350000}"/>
    <cellStyle name="Normal 26 3 3 3 2 2" xfId="13627" xr:uid="{00000000-0005-0000-0000-000034350000}"/>
    <cellStyle name="Normal 26 3 3 3 3" xfId="13628" xr:uid="{00000000-0005-0000-0000-000035350000}"/>
    <cellStyle name="Normal 26 3 3 3 4" xfId="13629" xr:uid="{00000000-0005-0000-0000-000036350000}"/>
    <cellStyle name="Normal 26 3 3 4" xfId="13630" xr:uid="{00000000-0005-0000-0000-000037350000}"/>
    <cellStyle name="Normal 26 3 3 4 2" xfId="13631" xr:uid="{00000000-0005-0000-0000-000038350000}"/>
    <cellStyle name="Normal 26 3 3 4 2 2" xfId="13632" xr:uid="{00000000-0005-0000-0000-000039350000}"/>
    <cellStyle name="Normal 26 3 3 4 3" xfId="13633" xr:uid="{00000000-0005-0000-0000-00003A350000}"/>
    <cellStyle name="Normal 26 3 3 5" xfId="13634" xr:uid="{00000000-0005-0000-0000-00003B350000}"/>
    <cellStyle name="Normal 26 3 3 5 2" xfId="13635" xr:uid="{00000000-0005-0000-0000-00003C350000}"/>
    <cellStyle name="Normal 26 3 3 5 2 2" xfId="13636" xr:uid="{00000000-0005-0000-0000-00003D350000}"/>
    <cellStyle name="Normal 26 3 3 5 3" xfId="13637" xr:uid="{00000000-0005-0000-0000-00003E350000}"/>
    <cellStyle name="Normal 26 3 3 6" xfId="13638" xr:uid="{00000000-0005-0000-0000-00003F350000}"/>
    <cellStyle name="Normal 26 3 3 6 2" xfId="13639" xr:uid="{00000000-0005-0000-0000-000040350000}"/>
    <cellStyle name="Normal 26 3 3 7" xfId="13640" xr:uid="{00000000-0005-0000-0000-000041350000}"/>
    <cellStyle name="Normal 26 3 3 8" xfId="13641" xr:uid="{00000000-0005-0000-0000-000042350000}"/>
    <cellStyle name="Normal 26 3 4" xfId="13642" xr:uid="{00000000-0005-0000-0000-000043350000}"/>
    <cellStyle name="Normal 26 3 4 2" xfId="13643" xr:uid="{00000000-0005-0000-0000-000044350000}"/>
    <cellStyle name="Normal 26 3 4 2 2" xfId="13644" xr:uid="{00000000-0005-0000-0000-000045350000}"/>
    <cellStyle name="Normal 26 3 4 2 2 2" xfId="13645" xr:uid="{00000000-0005-0000-0000-000046350000}"/>
    <cellStyle name="Normal 26 3 4 2 2 3" xfId="13646" xr:uid="{00000000-0005-0000-0000-000047350000}"/>
    <cellStyle name="Normal 26 3 4 2 3" xfId="13647" xr:uid="{00000000-0005-0000-0000-000048350000}"/>
    <cellStyle name="Normal 26 3 4 2 4" xfId="13648" xr:uid="{00000000-0005-0000-0000-000049350000}"/>
    <cellStyle name="Normal 26 3 4 3" xfId="13649" xr:uid="{00000000-0005-0000-0000-00004A350000}"/>
    <cellStyle name="Normal 26 3 4 3 2" xfId="13650" xr:uid="{00000000-0005-0000-0000-00004B350000}"/>
    <cellStyle name="Normal 26 3 4 3 2 2" xfId="13651" xr:uid="{00000000-0005-0000-0000-00004C350000}"/>
    <cellStyle name="Normal 26 3 4 3 3" xfId="13652" xr:uid="{00000000-0005-0000-0000-00004D350000}"/>
    <cellStyle name="Normal 26 3 4 3 4" xfId="13653" xr:uid="{00000000-0005-0000-0000-00004E350000}"/>
    <cellStyle name="Normal 26 3 4 4" xfId="13654" xr:uid="{00000000-0005-0000-0000-00004F350000}"/>
    <cellStyle name="Normal 26 3 4 4 2" xfId="13655" xr:uid="{00000000-0005-0000-0000-000050350000}"/>
    <cellStyle name="Normal 26 3 4 4 2 2" xfId="13656" xr:uid="{00000000-0005-0000-0000-000051350000}"/>
    <cellStyle name="Normal 26 3 4 4 3" xfId="13657" xr:uid="{00000000-0005-0000-0000-000052350000}"/>
    <cellStyle name="Normal 26 3 4 5" xfId="13658" xr:uid="{00000000-0005-0000-0000-000053350000}"/>
    <cellStyle name="Normal 26 3 4 5 2" xfId="13659" xr:uid="{00000000-0005-0000-0000-000054350000}"/>
    <cellStyle name="Normal 26 3 4 5 2 2" xfId="13660" xr:uid="{00000000-0005-0000-0000-000055350000}"/>
    <cellStyle name="Normal 26 3 4 5 3" xfId="13661" xr:uid="{00000000-0005-0000-0000-000056350000}"/>
    <cellStyle name="Normal 26 3 4 6" xfId="13662" xr:uid="{00000000-0005-0000-0000-000057350000}"/>
    <cellStyle name="Normal 26 3 4 6 2" xfId="13663" xr:uid="{00000000-0005-0000-0000-000058350000}"/>
    <cellStyle name="Normal 26 3 4 7" xfId="13664" xr:uid="{00000000-0005-0000-0000-000059350000}"/>
    <cellStyle name="Normal 26 3 4 8" xfId="13665" xr:uid="{00000000-0005-0000-0000-00005A350000}"/>
    <cellStyle name="Normal 26 3 5" xfId="13666" xr:uid="{00000000-0005-0000-0000-00005B350000}"/>
    <cellStyle name="Normal 26 3 5 2" xfId="13667" xr:uid="{00000000-0005-0000-0000-00005C350000}"/>
    <cellStyle name="Normal 26 3 5 2 2" xfId="13668" xr:uid="{00000000-0005-0000-0000-00005D350000}"/>
    <cellStyle name="Normal 26 3 5 2 2 2" xfId="13669" xr:uid="{00000000-0005-0000-0000-00005E350000}"/>
    <cellStyle name="Normal 26 3 5 2 3" xfId="13670" xr:uid="{00000000-0005-0000-0000-00005F350000}"/>
    <cellStyle name="Normal 26 3 5 2 4" xfId="13671" xr:uid="{00000000-0005-0000-0000-000060350000}"/>
    <cellStyle name="Normal 26 3 5 3" xfId="13672" xr:uid="{00000000-0005-0000-0000-000061350000}"/>
    <cellStyle name="Normal 26 3 5 3 2" xfId="13673" xr:uid="{00000000-0005-0000-0000-000062350000}"/>
    <cellStyle name="Normal 26 3 5 4" xfId="13674" xr:uid="{00000000-0005-0000-0000-000063350000}"/>
    <cellStyle name="Normal 26 3 5 5" xfId="13675" xr:uid="{00000000-0005-0000-0000-000064350000}"/>
    <cellStyle name="Normal 26 3 6" xfId="13676" xr:uid="{00000000-0005-0000-0000-000065350000}"/>
    <cellStyle name="Normal 26 3 6 2" xfId="13677" xr:uid="{00000000-0005-0000-0000-000066350000}"/>
    <cellStyle name="Normal 26 3 6 2 2" xfId="13678" xr:uid="{00000000-0005-0000-0000-000067350000}"/>
    <cellStyle name="Normal 26 3 6 3" xfId="13679" xr:uid="{00000000-0005-0000-0000-000068350000}"/>
    <cellStyle name="Normal 26 3 6 4" xfId="13680" xr:uid="{00000000-0005-0000-0000-000069350000}"/>
    <cellStyle name="Normal 26 3 7" xfId="13681" xr:uid="{00000000-0005-0000-0000-00006A350000}"/>
    <cellStyle name="Normal 26 3 7 2" xfId="13682" xr:uid="{00000000-0005-0000-0000-00006B350000}"/>
    <cellStyle name="Normal 26 3 7 2 2" xfId="13683" xr:uid="{00000000-0005-0000-0000-00006C350000}"/>
    <cellStyle name="Normal 26 3 7 3" xfId="13684" xr:uid="{00000000-0005-0000-0000-00006D350000}"/>
    <cellStyle name="Normal 26 3 8" xfId="13685" xr:uid="{00000000-0005-0000-0000-00006E350000}"/>
    <cellStyle name="Normal 26 3 8 2" xfId="13686" xr:uid="{00000000-0005-0000-0000-00006F350000}"/>
    <cellStyle name="Normal 26 3 8 2 2" xfId="13687" xr:uid="{00000000-0005-0000-0000-000070350000}"/>
    <cellStyle name="Normal 26 3 8 3" xfId="13688" xr:uid="{00000000-0005-0000-0000-000071350000}"/>
    <cellStyle name="Normal 26 3 9" xfId="13689" xr:uid="{00000000-0005-0000-0000-000072350000}"/>
    <cellStyle name="Normal 26 3 9 2" xfId="13690" xr:uid="{00000000-0005-0000-0000-000073350000}"/>
    <cellStyle name="Normal 26 4" xfId="13691" xr:uid="{00000000-0005-0000-0000-000074350000}"/>
    <cellStyle name="Normal 26 4 10" xfId="13692" xr:uid="{00000000-0005-0000-0000-000075350000}"/>
    <cellStyle name="Normal 26 4 11" xfId="13693" xr:uid="{00000000-0005-0000-0000-000076350000}"/>
    <cellStyle name="Normal 26 4 12" xfId="13694" xr:uid="{00000000-0005-0000-0000-000077350000}"/>
    <cellStyle name="Normal 26 4 2" xfId="13695" xr:uid="{00000000-0005-0000-0000-000078350000}"/>
    <cellStyle name="Normal 26 4 2 2" xfId="13696" xr:uid="{00000000-0005-0000-0000-000079350000}"/>
    <cellStyle name="Normal 26 4 2 2 2" xfId="13697" xr:uid="{00000000-0005-0000-0000-00007A350000}"/>
    <cellStyle name="Normal 26 4 2 2 2 2" xfId="13698" xr:uid="{00000000-0005-0000-0000-00007B350000}"/>
    <cellStyle name="Normal 26 4 2 2 2 2 2" xfId="13699" xr:uid="{00000000-0005-0000-0000-00007C350000}"/>
    <cellStyle name="Normal 26 4 2 2 2 3" xfId="13700" xr:uid="{00000000-0005-0000-0000-00007D350000}"/>
    <cellStyle name="Normal 26 4 2 2 2 4" xfId="13701" xr:uid="{00000000-0005-0000-0000-00007E350000}"/>
    <cellStyle name="Normal 26 4 2 2 3" xfId="13702" xr:uid="{00000000-0005-0000-0000-00007F350000}"/>
    <cellStyle name="Normal 26 4 2 2 3 2" xfId="13703" xr:uid="{00000000-0005-0000-0000-000080350000}"/>
    <cellStyle name="Normal 26 4 2 2 4" xfId="13704" xr:uid="{00000000-0005-0000-0000-000081350000}"/>
    <cellStyle name="Normal 26 4 2 2 5" xfId="13705" xr:uid="{00000000-0005-0000-0000-000082350000}"/>
    <cellStyle name="Normal 26 4 2 3" xfId="13706" xr:uid="{00000000-0005-0000-0000-000083350000}"/>
    <cellStyle name="Normal 26 4 2 3 2" xfId="13707" xr:uid="{00000000-0005-0000-0000-000084350000}"/>
    <cellStyle name="Normal 26 4 2 3 2 2" xfId="13708" xr:uid="{00000000-0005-0000-0000-000085350000}"/>
    <cellStyle name="Normal 26 4 2 3 3" xfId="13709" xr:uid="{00000000-0005-0000-0000-000086350000}"/>
    <cellStyle name="Normal 26 4 2 3 4" xfId="13710" xr:uid="{00000000-0005-0000-0000-000087350000}"/>
    <cellStyle name="Normal 26 4 2 4" xfId="13711" xr:uid="{00000000-0005-0000-0000-000088350000}"/>
    <cellStyle name="Normal 26 4 2 4 2" xfId="13712" xr:uid="{00000000-0005-0000-0000-000089350000}"/>
    <cellStyle name="Normal 26 4 2 4 2 2" xfId="13713" xr:uid="{00000000-0005-0000-0000-00008A350000}"/>
    <cellStyle name="Normal 26 4 2 4 3" xfId="13714" xr:uid="{00000000-0005-0000-0000-00008B350000}"/>
    <cellStyle name="Normal 26 4 2 5" xfId="13715" xr:uid="{00000000-0005-0000-0000-00008C350000}"/>
    <cellStyle name="Normal 26 4 2 5 2" xfId="13716" xr:uid="{00000000-0005-0000-0000-00008D350000}"/>
    <cellStyle name="Normal 26 4 2 5 2 2" xfId="13717" xr:uid="{00000000-0005-0000-0000-00008E350000}"/>
    <cellStyle name="Normal 26 4 2 5 3" xfId="13718" xr:uid="{00000000-0005-0000-0000-00008F350000}"/>
    <cellStyle name="Normal 26 4 2 6" xfId="13719" xr:uid="{00000000-0005-0000-0000-000090350000}"/>
    <cellStyle name="Normal 26 4 2 6 2" xfId="13720" xr:uid="{00000000-0005-0000-0000-000091350000}"/>
    <cellStyle name="Normal 26 4 2 7" xfId="13721" xr:uid="{00000000-0005-0000-0000-000092350000}"/>
    <cellStyle name="Normal 26 4 2 8" xfId="13722" xr:uid="{00000000-0005-0000-0000-000093350000}"/>
    <cellStyle name="Normal 26 4 3" xfId="13723" xr:uid="{00000000-0005-0000-0000-000094350000}"/>
    <cellStyle name="Normal 26 4 3 2" xfId="13724" xr:uid="{00000000-0005-0000-0000-000095350000}"/>
    <cellStyle name="Normal 26 4 3 2 2" xfId="13725" xr:uid="{00000000-0005-0000-0000-000096350000}"/>
    <cellStyle name="Normal 26 4 3 2 2 2" xfId="13726" xr:uid="{00000000-0005-0000-0000-000097350000}"/>
    <cellStyle name="Normal 26 4 3 2 2 3" xfId="13727" xr:uid="{00000000-0005-0000-0000-000098350000}"/>
    <cellStyle name="Normal 26 4 3 2 3" xfId="13728" xr:uid="{00000000-0005-0000-0000-000099350000}"/>
    <cellStyle name="Normal 26 4 3 2 4" xfId="13729" xr:uid="{00000000-0005-0000-0000-00009A350000}"/>
    <cellStyle name="Normal 26 4 3 3" xfId="13730" xr:uid="{00000000-0005-0000-0000-00009B350000}"/>
    <cellStyle name="Normal 26 4 3 3 2" xfId="13731" xr:uid="{00000000-0005-0000-0000-00009C350000}"/>
    <cellStyle name="Normal 26 4 3 3 2 2" xfId="13732" xr:uid="{00000000-0005-0000-0000-00009D350000}"/>
    <cellStyle name="Normal 26 4 3 3 3" xfId="13733" xr:uid="{00000000-0005-0000-0000-00009E350000}"/>
    <cellStyle name="Normal 26 4 3 3 4" xfId="13734" xr:uid="{00000000-0005-0000-0000-00009F350000}"/>
    <cellStyle name="Normal 26 4 3 4" xfId="13735" xr:uid="{00000000-0005-0000-0000-0000A0350000}"/>
    <cellStyle name="Normal 26 4 3 4 2" xfId="13736" xr:uid="{00000000-0005-0000-0000-0000A1350000}"/>
    <cellStyle name="Normal 26 4 3 4 2 2" xfId="13737" xr:uid="{00000000-0005-0000-0000-0000A2350000}"/>
    <cellStyle name="Normal 26 4 3 4 3" xfId="13738" xr:uid="{00000000-0005-0000-0000-0000A3350000}"/>
    <cellStyle name="Normal 26 4 3 5" xfId="13739" xr:uid="{00000000-0005-0000-0000-0000A4350000}"/>
    <cellStyle name="Normal 26 4 3 5 2" xfId="13740" xr:uid="{00000000-0005-0000-0000-0000A5350000}"/>
    <cellStyle name="Normal 26 4 3 5 2 2" xfId="13741" xr:uid="{00000000-0005-0000-0000-0000A6350000}"/>
    <cellStyle name="Normal 26 4 3 5 3" xfId="13742" xr:uid="{00000000-0005-0000-0000-0000A7350000}"/>
    <cellStyle name="Normal 26 4 3 6" xfId="13743" xr:uid="{00000000-0005-0000-0000-0000A8350000}"/>
    <cellStyle name="Normal 26 4 3 6 2" xfId="13744" xr:uid="{00000000-0005-0000-0000-0000A9350000}"/>
    <cellStyle name="Normal 26 4 3 7" xfId="13745" xr:uid="{00000000-0005-0000-0000-0000AA350000}"/>
    <cellStyle name="Normal 26 4 3 8" xfId="13746" xr:uid="{00000000-0005-0000-0000-0000AB350000}"/>
    <cellStyle name="Normal 26 4 4" xfId="13747" xr:uid="{00000000-0005-0000-0000-0000AC350000}"/>
    <cellStyle name="Normal 26 4 4 2" xfId="13748" xr:uid="{00000000-0005-0000-0000-0000AD350000}"/>
    <cellStyle name="Normal 26 4 4 2 2" xfId="13749" xr:uid="{00000000-0005-0000-0000-0000AE350000}"/>
    <cellStyle name="Normal 26 4 4 2 2 2" xfId="13750" xr:uid="{00000000-0005-0000-0000-0000AF350000}"/>
    <cellStyle name="Normal 26 4 4 2 3" xfId="13751" xr:uid="{00000000-0005-0000-0000-0000B0350000}"/>
    <cellStyle name="Normal 26 4 4 2 4" xfId="13752" xr:uid="{00000000-0005-0000-0000-0000B1350000}"/>
    <cellStyle name="Normal 26 4 4 3" xfId="13753" xr:uid="{00000000-0005-0000-0000-0000B2350000}"/>
    <cellStyle name="Normal 26 4 4 3 2" xfId="13754" xr:uid="{00000000-0005-0000-0000-0000B3350000}"/>
    <cellStyle name="Normal 26 4 4 4" xfId="13755" xr:uid="{00000000-0005-0000-0000-0000B4350000}"/>
    <cellStyle name="Normal 26 4 4 5" xfId="13756" xr:uid="{00000000-0005-0000-0000-0000B5350000}"/>
    <cellStyle name="Normal 26 4 5" xfId="13757" xr:uid="{00000000-0005-0000-0000-0000B6350000}"/>
    <cellStyle name="Normal 26 4 5 2" xfId="13758" xr:uid="{00000000-0005-0000-0000-0000B7350000}"/>
    <cellStyle name="Normal 26 4 5 2 2" xfId="13759" xr:uid="{00000000-0005-0000-0000-0000B8350000}"/>
    <cellStyle name="Normal 26 4 5 3" xfId="13760" xr:uid="{00000000-0005-0000-0000-0000B9350000}"/>
    <cellStyle name="Normal 26 4 5 4" xfId="13761" xr:uid="{00000000-0005-0000-0000-0000BA350000}"/>
    <cellStyle name="Normal 26 4 6" xfId="13762" xr:uid="{00000000-0005-0000-0000-0000BB350000}"/>
    <cellStyle name="Normal 26 4 6 2" xfId="13763" xr:uid="{00000000-0005-0000-0000-0000BC350000}"/>
    <cellStyle name="Normal 26 4 6 2 2" xfId="13764" xr:uid="{00000000-0005-0000-0000-0000BD350000}"/>
    <cellStyle name="Normal 26 4 6 3" xfId="13765" xr:uid="{00000000-0005-0000-0000-0000BE350000}"/>
    <cellStyle name="Normal 26 4 7" xfId="13766" xr:uid="{00000000-0005-0000-0000-0000BF350000}"/>
    <cellStyle name="Normal 26 4 7 2" xfId="13767" xr:uid="{00000000-0005-0000-0000-0000C0350000}"/>
    <cellStyle name="Normal 26 4 7 2 2" xfId="13768" xr:uid="{00000000-0005-0000-0000-0000C1350000}"/>
    <cellStyle name="Normal 26 4 7 3" xfId="13769" xr:uid="{00000000-0005-0000-0000-0000C2350000}"/>
    <cellStyle name="Normal 26 4 8" xfId="13770" xr:uid="{00000000-0005-0000-0000-0000C3350000}"/>
    <cellStyle name="Normal 26 4 8 2" xfId="13771" xr:uid="{00000000-0005-0000-0000-0000C4350000}"/>
    <cellStyle name="Normal 26 4 9" xfId="13772" xr:uid="{00000000-0005-0000-0000-0000C5350000}"/>
    <cellStyle name="Normal 26 5" xfId="13773" xr:uid="{00000000-0005-0000-0000-0000C6350000}"/>
    <cellStyle name="Normal 26 5 2" xfId="13774" xr:uid="{00000000-0005-0000-0000-0000C7350000}"/>
    <cellStyle name="Normal 26 5 2 2" xfId="13775" xr:uid="{00000000-0005-0000-0000-0000C8350000}"/>
    <cellStyle name="Normal 26 5 2 2 2" xfId="13776" xr:uid="{00000000-0005-0000-0000-0000C9350000}"/>
    <cellStyle name="Normal 26 5 2 2 2 2" xfId="13777" xr:uid="{00000000-0005-0000-0000-0000CA350000}"/>
    <cellStyle name="Normal 26 5 2 2 3" xfId="13778" xr:uid="{00000000-0005-0000-0000-0000CB350000}"/>
    <cellStyle name="Normal 26 5 2 2 4" xfId="13779" xr:uid="{00000000-0005-0000-0000-0000CC350000}"/>
    <cellStyle name="Normal 26 5 2 3" xfId="13780" xr:uid="{00000000-0005-0000-0000-0000CD350000}"/>
    <cellStyle name="Normal 26 5 2 3 2" xfId="13781" xr:uid="{00000000-0005-0000-0000-0000CE350000}"/>
    <cellStyle name="Normal 26 5 2 4" xfId="13782" xr:uid="{00000000-0005-0000-0000-0000CF350000}"/>
    <cellStyle name="Normal 26 5 2 5" xfId="13783" xr:uid="{00000000-0005-0000-0000-0000D0350000}"/>
    <cellStyle name="Normal 26 5 3" xfId="13784" xr:uid="{00000000-0005-0000-0000-0000D1350000}"/>
    <cellStyle name="Normal 26 5 3 2" xfId="13785" xr:uid="{00000000-0005-0000-0000-0000D2350000}"/>
    <cellStyle name="Normal 26 5 3 2 2" xfId="13786" xr:uid="{00000000-0005-0000-0000-0000D3350000}"/>
    <cellStyle name="Normal 26 5 3 3" xfId="13787" xr:uid="{00000000-0005-0000-0000-0000D4350000}"/>
    <cellStyle name="Normal 26 5 3 4" xfId="13788" xr:uid="{00000000-0005-0000-0000-0000D5350000}"/>
    <cellStyle name="Normal 26 5 4" xfId="13789" xr:uid="{00000000-0005-0000-0000-0000D6350000}"/>
    <cellStyle name="Normal 26 5 4 2" xfId="13790" xr:uid="{00000000-0005-0000-0000-0000D7350000}"/>
    <cellStyle name="Normal 26 5 4 2 2" xfId="13791" xr:uid="{00000000-0005-0000-0000-0000D8350000}"/>
    <cellStyle name="Normal 26 5 4 3" xfId="13792" xr:uid="{00000000-0005-0000-0000-0000D9350000}"/>
    <cellStyle name="Normal 26 5 5" xfId="13793" xr:uid="{00000000-0005-0000-0000-0000DA350000}"/>
    <cellStyle name="Normal 26 5 5 2" xfId="13794" xr:uid="{00000000-0005-0000-0000-0000DB350000}"/>
    <cellStyle name="Normal 26 5 5 2 2" xfId="13795" xr:uid="{00000000-0005-0000-0000-0000DC350000}"/>
    <cellStyle name="Normal 26 5 5 3" xfId="13796" xr:uid="{00000000-0005-0000-0000-0000DD350000}"/>
    <cellStyle name="Normal 26 5 6" xfId="13797" xr:uid="{00000000-0005-0000-0000-0000DE350000}"/>
    <cellStyle name="Normal 26 5 6 2" xfId="13798" xr:uid="{00000000-0005-0000-0000-0000DF350000}"/>
    <cellStyle name="Normal 26 5 7" xfId="13799" xr:uid="{00000000-0005-0000-0000-0000E0350000}"/>
    <cellStyle name="Normal 26 5 8" xfId="13800" xr:uid="{00000000-0005-0000-0000-0000E1350000}"/>
    <cellStyle name="Normal 26 6" xfId="13801" xr:uid="{00000000-0005-0000-0000-0000E2350000}"/>
    <cellStyle name="Normal 26 6 10" xfId="13802" xr:uid="{00000000-0005-0000-0000-0000E3350000}"/>
    <cellStyle name="Normal 26 6 2" xfId="13803" xr:uid="{00000000-0005-0000-0000-0000E4350000}"/>
    <cellStyle name="Normal 26 6 2 2" xfId="13804" xr:uid="{00000000-0005-0000-0000-0000E5350000}"/>
    <cellStyle name="Normal 26 6 2 2 2" xfId="13805" xr:uid="{00000000-0005-0000-0000-0000E6350000}"/>
    <cellStyle name="Normal 26 6 2 2 3" xfId="13806" xr:uid="{00000000-0005-0000-0000-0000E7350000}"/>
    <cellStyle name="Normal 26 6 2 3" xfId="13807" xr:uid="{00000000-0005-0000-0000-0000E8350000}"/>
    <cellStyle name="Normal 26 6 2 4" xfId="13808" xr:uid="{00000000-0005-0000-0000-0000E9350000}"/>
    <cellStyle name="Normal 26 6 3" xfId="13809" xr:uid="{00000000-0005-0000-0000-0000EA350000}"/>
    <cellStyle name="Normal 26 6 3 2" xfId="13810" xr:uid="{00000000-0005-0000-0000-0000EB350000}"/>
    <cellStyle name="Normal 26 6 3 2 2" xfId="13811" xr:uid="{00000000-0005-0000-0000-0000EC350000}"/>
    <cellStyle name="Normal 26 6 3 3" xfId="13812" xr:uid="{00000000-0005-0000-0000-0000ED350000}"/>
    <cellStyle name="Normal 26 6 3 4" xfId="13813" xr:uid="{00000000-0005-0000-0000-0000EE350000}"/>
    <cellStyle name="Normal 26 6 4" xfId="13814" xr:uid="{00000000-0005-0000-0000-0000EF350000}"/>
    <cellStyle name="Normal 26 6 4 2" xfId="13815" xr:uid="{00000000-0005-0000-0000-0000F0350000}"/>
    <cellStyle name="Normal 26 6 4 2 2" xfId="13816" xr:uid="{00000000-0005-0000-0000-0000F1350000}"/>
    <cellStyle name="Normal 26 6 4 3" xfId="13817" xr:uid="{00000000-0005-0000-0000-0000F2350000}"/>
    <cellStyle name="Normal 26 6 5" xfId="13818" xr:uid="{00000000-0005-0000-0000-0000F3350000}"/>
    <cellStyle name="Normal 26 6 5 2" xfId="13819" xr:uid="{00000000-0005-0000-0000-0000F4350000}"/>
    <cellStyle name="Normal 26 6 5 2 2" xfId="13820" xr:uid="{00000000-0005-0000-0000-0000F5350000}"/>
    <cellStyle name="Normal 26 6 5 3" xfId="13821" xr:uid="{00000000-0005-0000-0000-0000F6350000}"/>
    <cellStyle name="Normal 26 6 6" xfId="13822" xr:uid="{00000000-0005-0000-0000-0000F7350000}"/>
    <cellStyle name="Normal 26 6 6 2" xfId="13823" xr:uid="{00000000-0005-0000-0000-0000F8350000}"/>
    <cellStyle name="Normal 26 6 7" xfId="13824" xr:uid="{00000000-0005-0000-0000-0000F9350000}"/>
    <cellStyle name="Normal 26 6 8" xfId="13825" xr:uid="{00000000-0005-0000-0000-0000FA350000}"/>
    <cellStyle name="Normal 26 6 9" xfId="13826" xr:uid="{00000000-0005-0000-0000-0000FB350000}"/>
    <cellStyle name="Normal 26 7" xfId="13827" xr:uid="{00000000-0005-0000-0000-0000FC350000}"/>
    <cellStyle name="Normal 26 7 2" xfId="13828" xr:uid="{00000000-0005-0000-0000-0000FD350000}"/>
    <cellStyle name="Normal 26 7 2 2" xfId="13829" xr:uid="{00000000-0005-0000-0000-0000FE350000}"/>
    <cellStyle name="Normal 26 7 2 2 2" xfId="13830" xr:uid="{00000000-0005-0000-0000-0000FF350000}"/>
    <cellStyle name="Normal 26 7 2 3" xfId="13831" xr:uid="{00000000-0005-0000-0000-000000360000}"/>
    <cellStyle name="Normal 26 7 2 4" xfId="13832" xr:uid="{00000000-0005-0000-0000-000001360000}"/>
    <cellStyle name="Normal 26 7 3" xfId="13833" xr:uid="{00000000-0005-0000-0000-000002360000}"/>
    <cellStyle name="Normal 26 7 3 2" xfId="13834" xr:uid="{00000000-0005-0000-0000-000003360000}"/>
    <cellStyle name="Normal 26 7 4" xfId="13835" xr:uid="{00000000-0005-0000-0000-000004360000}"/>
    <cellStyle name="Normal 26 7 5" xfId="13836" xr:uid="{00000000-0005-0000-0000-000005360000}"/>
    <cellStyle name="Normal 26 8" xfId="13837" xr:uid="{00000000-0005-0000-0000-000006360000}"/>
    <cellStyle name="Normal 26 8 2" xfId="13838" xr:uid="{00000000-0005-0000-0000-000007360000}"/>
    <cellStyle name="Normal 26 8 2 2" xfId="13839" xr:uid="{00000000-0005-0000-0000-000008360000}"/>
    <cellStyle name="Normal 26 8 3" xfId="13840" xr:uid="{00000000-0005-0000-0000-000009360000}"/>
    <cellStyle name="Normal 26 8 4" xfId="13841" xr:uid="{00000000-0005-0000-0000-00000A360000}"/>
    <cellStyle name="Normal 26 9" xfId="13842" xr:uid="{00000000-0005-0000-0000-00000B360000}"/>
    <cellStyle name="Normal 26 9 2" xfId="13843" xr:uid="{00000000-0005-0000-0000-00000C360000}"/>
    <cellStyle name="Normal 26 9 2 2" xfId="13844" xr:uid="{00000000-0005-0000-0000-00000D360000}"/>
    <cellStyle name="Normal 26 9 3" xfId="13845" xr:uid="{00000000-0005-0000-0000-00000E360000}"/>
    <cellStyle name="Normal 27" xfId="13846" xr:uid="{00000000-0005-0000-0000-00000F360000}"/>
    <cellStyle name="Normal 27 10" xfId="13847" xr:uid="{00000000-0005-0000-0000-000010360000}"/>
    <cellStyle name="Normal 27 10 2" xfId="13848" xr:uid="{00000000-0005-0000-0000-000011360000}"/>
    <cellStyle name="Normal 27 10 2 2" xfId="13849" xr:uid="{00000000-0005-0000-0000-000012360000}"/>
    <cellStyle name="Normal 27 10 3" xfId="13850" xr:uid="{00000000-0005-0000-0000-000013360000}"/>
    <cellStyle name="Normal 27 11" xfId="13851" xr:uid="{00000000-0005-0000-0000-000014360000}"/>
    <cellStyle name="Normal 27 11 2" xfId="13852" xr:uid="{00000000-0005-0000-0000-000015360000}"/>
    <cellStyle name="Normal 27 12" xfId="13853" xr:uid="{00000000-0005-0000-0000-000016360000}"/>
    <cellStyle name="Normal 27 12 2" xfId="13854" xr:uid="{00000000-0005-0000-0000-000017360000}"/>
    <cellStyle name="Normal 27 13" xfId="13855" xr:uid="{00000000-0005-0000-0000-000018360000}"/>
    <cellStyle name="Normal 27 14" xfId="13856" xr:uid="{00000000-0005-0000-0000-000019360000}"/>
    <cellStyle name="Normal 27 15" xfId="13857" xr:uid="{00000000-0005-0000-0000-00001A360000}"/>
    <cellStyle name="Normal 27 2" xfId="13858" xr:uid="{00000000-0005-0000-0000-00001B360000}"/>
    <cellStyle name="Normal 27 2 10" xfId="13859" xr:uid="{00000000-0005-0000-0000-00001C360000}"/>
    <cellStyle name="Normal 27 2 10 2" xfId="13860" xr:uid="{00000000-0005-0000-0000-00001D360000}"/>
    <cellStyle name="Normal 27 2 11" xfId="13861" xr:uid="{00000000-0005-0000-0000-00001E360000}"/>
    <cellStyle name="Normal 27 2 12" xfId="13862" xr:uid="{00000000-0005-0000-0000-00001F360000}"/>
    <cellStyle name="Normal 27 2 13" xfId="13863" xr:uid="{00000000-0005-0000-0000-000020360000}"/>
    <cellStyle name="Normal 27 2 2" xfId="13864" xr:uid="{00000000-0005-0000-0000-000021360000}"/>
    <cellStyle name="Normal 27 2 2 10" xfId="13865" xr:uid="{00000000-0005-0000-0000-000022360000}"/>
    <cellStyle name="Normal 27 2 2 2" xfId="13866" xr:uid="{00000000-0005-0000-0000-000023360000}"/>
    <cellStyle name="Normal 27 2 2 2 2" xfId="13867" xr:uid="{00000000-0005-0000-0000-000024360000}"/>
    <cellStyle name="Normal 27 2 2 2 2 2" xfId="13868" xr:uid="{00000000-0005-0000-0000-000025360000}"/>
    <cellStyle name="Normal 27 2 2 2 2 2 2" xfId="13869" xr:uid="{00000000-0005-0000-0000-000026360000}"/>
    <cellStyle name="Normal 27 2 2 2 2 2 2 2" xfId="13870" xr:uid="{00000000-0005-0000-0000-000027360000}"/>
    <cellStyle name="Normal 27 2 2 2 2 2 3" xfId="13871" xr:uid="{00000000-0005-0000-0000-000028360000}"/>
    <cellStyle name="Normal 27 2 2 2 2 2 4" xfId="13872" xr:uid="{00000000-0005-0000-0000-000029360000}"/>
    <cellStyle name="Normal 27 2 2 2 2 3" xfId="13873" xr:uid="{00000000-0005-0000-0000-00002A360000}"/>
    <cellStyle name="Normal 27 2 2 2 2 3 2" xfId="13874" xr:uid="{00000000-0005-0000-0000-00002B360000}"/>
    <cellStyle name="Normal 27 2 2 2 2 4" xfId="13875" xr:uid="{00000000-0005-0000-0000-00002C360000}"/>
    <cellStyle name="Normal 27 2 2 2 2 5" xfId="13876" xr:uid="{00000000-0005-0000-0000-00002D360000}"/>
    <cellStyle name="Normal 27 2 2 2 3" xfId="13877" xr:uid="{00000000-0005-0000-0000-00002E360000}"/>
    <cellStyle name="Normal 27 2 2 2 3 2" xfId="13878" xr:uid="{00000000-0005-0000-0000-00002F360000}"/>
    <cellStyle name="Normal 27 2 2 2 3 2 2" xfId="13879" xr:uid="{00000000-0005-0000-0000-000030360000}"/>
    <cellStyle name="Normal 27 2 2 2 3 3" xfId="13880" xr:uid="{00000000-0005-0000-0000-000031360000}"/>
    <cellStyle name="Normal 27 2 2 2 3 4" xfId="13881" xr:uid="{00000000-0005-0000-0000-000032360000}"/>
    <cellStyle name="Normal 27 2 2 2 4" xfId="13882" xr:uid="{00000000-0005-0000-0000-000033360000}"/>
    <cellStyle name="Normal 27 2 2 2 4 2" xfId="13883" xr:uid="{00000000-0005-0000-0000-000034360000}"/>
    <cellStyle name="Normal 27 2 2 2 4 2 2" xfId="13884" xr:uid="{00000000-0005-0000-0000-000035360000}"/>
    <cellStyle name="Normal 27 2 2 2 4 3" xfId="13885" xr:uid="{00000000-0005-0000-0000-000036360000}"/>
    <cellStyle name="Normal 27 2 2 2 5" xfId="13886" xr:uid="{00000000-0005-0000-0000-000037360000}"/>
    <cellStyle name="Normal 27 2 2 2 5 2" xfId="13887" xr:uid="{00000000-0005-0000-0000-000038360000}"/>
    <cellStyle name="Normal 27 2 2 2 5 2 2" xfId="13888" xr:uid="{00000000-0005-0000-0000-000039360000}"/>
    <cellStyle name="Normal 27 2 2 2 5 3" xfId="13889" xr:uid="{00000000-0005-0000-0000-00003A360000}"/>
    <cellStyle name="Normal 27 2 2 2 6" xfId="13890" xr:uid="{00000000-0005-0000-0000-00003B360000}"/>
    <cellStyle name="Normal 27 2 2 2 6 2" xfId="13891" xr:uid="{00000000-0005-0000-0000-00003C360000}"/>
    <cellStyle name="Normal 27 2 2 2 7" xfId="13892" xr:uid="{00000000-0005-0000-0000-00003D360000}"/>
    <cellStyle name="Normal 27 2 2 2 8" xfId="13893" xr:uid="{00000000-0005-0000-0000-00003E360000}"/>
    <cellStyle name="Normal 27 2 2 3" xfId="13894" xr:uid="{00000000-0005-0000-0000-00003F360000}"/>
    <cellStyle name="Normal 27 2 2 3 2" xfId="13895" xr:uid="{00000000-0005-0000-0000-000040360000}"/>
    <cellStyle name="Normal 27 2 2 3 2 2" xfId="13896" xr:uid="{00000000-0005-0000-0000-000041360000}"/>
    <cellStyle name="Normal 27 2 2 3 2 2 2" xfId="13897" xr:uid="{00000000-0005-0000-0000-000042360000}"/>
    <cellStyle name="Normal 27 2 2 3 2 2 3" xfId="13898" xr:uid="{00000000-0005-0000-0000-000043360000}"/>
    <cellStyle name="Normal 27 2 2 3 2 3" xfId="13899" xr:uid="{00000000-0005-0000-0000-000044360000}"/>
    <cellStyle name="Normal 27 2 2 3 2 4" xfId="13900" xr:uid="{00000000-0005-0000-0000-000045360000}"/>
    <cellStyle name="Normal 27 2 2 3 3" xfId="13901" xr:uid="{00000000-0005-0000-0000-000046360000}"/>
    <cellStyle name="Normal 27 2 2 3 3 2" xfId="13902" xr:uid="{00000000-0005-0000-0000-000047360000}"/>
    <cellStyle name="Normal 27 2 2 3 3 2 2" xfId="13903" xr:uid="{00000000-0005-0000-0000-000048360000}"/>
    <cellStyle name="Normal 27 2 2 3 3 3" xfId="13904" xr:uid="{00000000-0005-0000-0000-000049360000}"/>
    <cellStyle name="Normal 27 2 2 3 3 4" xfId="13905" xr:uid="{00000000-0005-0000-0000-00004A360000}"/>
    <cellStyle name="Normal 27 2 2 3 4" xfId="13906" xr:uid="{00000000-0005-0000-0000-00004B360000}"/>
    <cellStyle name="Normal 27 2 2 3 4 2" xfId="13907" xr:uid="{00000000-0005-0000-0000-00004C360000}"/>
    <cellStyle name="Normal 27 2 2 3 4 2 2" xfId="13908" xr:uid="{00000000-0005-0000-0000-00004D360000}"/>
    <cellStyle name="Normal 27 2 2 3 4 3" xfId="13909" xr:uid="{00000000-0005-0000-0000-00004E360000}"/>
    <cellStyle name="Normal 27 2 2 3 5" xfId="13910" xr:uid="{00000000-0005-0000-0000-00004F360000}"/>
    <cellStyle name="Normal 27 2 2 3 5 2" xfId="13911" xr:uid="{00000000-0005-0000-0000-000050360000}"/>
    <cellStyle name="Normal 27 2 2 3 5 2 2" xfId="13912" xr:uid="{00000000-0005-0000-0000-000051360000}"/>
    <cellStyle name="Normal 27 2 2 3 5 3" xfId="13913" xr:uid="{00000000-0005-0000-0000-000052360000}"/>
    <cellStyle name="Normal 27 2 2 3 6" xfId="13914" xr:uid="{00000000-0005-0000-0000-000053360000}"/>
    <cellStyle name="Normal 27 2 2 3 6 2" xfId="13915" xr:uid="{00000000-0005-0000-0000-000054360000}"/>
    <cellStyle name="Normal 27 2 2 3 7" xfId="13916" xr:uid="{00000000-0005-0000-0000-000055360000}"/>
    <cellStyle name="Normal 27 2 2 3 8" xfId="13917" xr:uid="{00000000-0005-0000-0000-000056360000}"/>
    <cellStyle name="Normal 27 2 2 4" xfId="13918" xr:uid="{00000000-0005-0000-0000-000057360000}"/>
    <cellStyle name="Normal 27 2 2 4 2" xfId="13919" xr:uid="{00000000-0005-0000-0000-000058360000}"/>
    <cellStyle name="Normal 27 2 2 4 2 2" xfId="13920" xr:uid="{00000000-0005-0000-0000-000059360000}"/>
    <cellStyle name="Normal 27 2 2 4 2 2 2" xfId="13921" xr:uid="{00000000-0005-0000-0000-00005A360000}"/>
    <cellStyle name="Normal 27 2 2 4 2 3" xfId="13922" xr:uid="{00000000-0005-0000-0000-00005B360000}"/>
    <cellStyle name="Normal 27 2 2 4 2 4" xfId="13923" xr:uid="{00000000-0005-0000-0000-00005C360000}"/>
    <cellStyle name="Normal 27 2 2 4 3" xfId="13924" xr:uid="{00000000-0005-0000-0000-00005D360000}"/>
    <cellStyle name="Normal 27 2 2 4 3 2" xfId="13925" xr:uid="{00000000-0005-0000-0000-00005E360000}"/>
    <cellStyle name="Normal 27 2 2 4 4" xfId="13926" xr:uid="{00000000-0005-0000-0000-00005F360000}"/>
    <cellStyle name="Normal 27 2 2 4 5" xfId="13927" xr:uid="{00000000-0005-0000-0000-000060360000}"/>
    <cellStyle name="Normal 27 2 2 5" xfId="13928" xr:uid="{00000000-0005-0000-0000-000061360000}"/>
    <cellStyle name="Normal 27 2 2 5 2" xfId="13929" xr:uid="{00000000-0005-0000-0000-000062360000}"/>
    <cellStyle name="Normal 27 2 2 5 2 2" xfId="13930" xr:uid="{00000000-0005-0000-0000-000063360000}"/>
    <cellStyle name="Normal 27 2 2 5 3" xfId="13931" xr:uid="{00000000-0005-0000-0000-000064360000}"/>
    <cellStyle name="Normal 27 2 2 5 4" xfId="13932" xr:uid="{00000000-0005-0000-0000-000065360000}"/>
    <cellStyle name="Normal 27 2 2 6" xfId="13933" xr:uid="{00000000-0005-0000-0000-000066360000}"/>
    <cellStyle name="Normal 27 2 2 6 2" xfId="13934" xr:uid="{00000000-0005-0000-0000-000067360000}"/>
    <cellStyle name="Normal 27 2 2 6 2 2" xfId="13935" xr:uid="{00000000-0005-0000-0000-000068360000}"/>
    <cellStyle name="Normal 27 2 2 6 3" xfId="13936" xr:uid="{00000000-0005-0000-0000-000069360000}"/>
    <cellStyle name="Normal 27 2 2 7" xfId="13937" xr:uid="{00000000-0005-0000-0000-00006A360000}"/>
    <cellStyle name="Normal 27 2 2 7 2" xfId="13938" xr:uid="{00000000-0005-0000-0000-00006B360000}"/>
    <cellStyle name="Normal 27 2 2 7 2 2" xfId="13939" xr:uid="{00000000-0005-0000-0000-00006C360000}"/>
    <cellStyle name="Normal 27 2 2 7 3" xfId="13940" xr:uid="{00000000-0005-0000-0000-00006D360000}"/>
    <cellStyle name="Normal 27 2 2 8" xfId="13941" xr:uid="{00000000-0005-0000-0000-00006E360000}"/>
    <cellStyle name="Normal 27 2 2 8 2" xfId="13942" xr:uid="{00000000-0005-0000-0000-00006F360000}"/>
    <cellStyle name="Normal 27 2 2 9" xfId="13943" xr:uid="{00000000-0005-0000-0000-000070360000}"/>
    <cellStyle name="Normal 27 2 3" xfId="13944" xr:uid="{00000000-0005-0000-0000-000071360000}"/>
    <cellStyle name="Normal 27 2 3 2" xfId="13945" xr:uid="{00000000-0005-0000-0000-000072360000}"/>
    <cellStyle name="Normal 27 2 3 2 2" xfId="13946" xr:uid="{00000000-0005-0000-0000-000073360000}"/>
    <cellStyle name="Normal 27 2 3 2 2 2" xfId="13947" xr:uid="{00000000-0005-0000-0000-000074360000}"/>
    <cellStyle name="Normal 27 2 3 2 2 2 2" xfId="13948" xr:uid="{00000000-0005-0000-0000-000075360000}"/>
    <cellStyle name="Normal 27 2 3 2 2 3" xfId="13949" xr:uid="{00000000-0005-0000-0000-000076360000}"/>
    <cellStyle name="Normal 27 2 3 2 2 4" xfId="13950" xr:uid="{00000000-0005-0000-0000-000077360000}"/>
    <cellStyle name="Normal 27 2 3 2 3" xfId="13951" xr:uid="{00000000-0005-0000-0000-000078360000}"/>
    <cellStyle name="Normal 27 2 3 2 3 2" xfId="13952" xr:uid="{00000000-0005-0000-0000-000079360000}"/>
    <cellStyle name="Normal 27 2 3 2 4" xfId="13953" xr:uid="{00000000-0005-0000-0000-00007A360000}"/>
    <cellStyle name="Normal 27 2 3 2 5" xfId="13954" xr:uid="{00000000-0005-0000-0000-00007B360000}"/>
    <cellStyle name="Normal 27 2 3 3" xfId="13955" xr:uid="{00000000-0005-0000-0000-00007C360000}"/>
    <cellStyle name="Normal 27 2 3 3 2" xfId="13956" xr:uid="{00000000-0005-0000-0000-00007D360000}"/>
    <cellStyle name="Normal 27 2 3 3 2 2" xfId="13957" xr:uid="{00000000-0005-0000-0000-00007E360000}"/>
    <cellStyle name="Normal 27 2 3 3 3" xfId="13958" xr:uid="{00000000-0005-0000-0000-00007F360000}"/>
    <cellStyle name="Normal 27 2 3 3 4" xfId="13959" xr:uid="{00000000-0005-0000-0000-000080360000}"/>
    <cellStyle name="Normal 27 2 3 4" xfId="13960" xr:uid="{00000000-0005-0000-0000-000081360000}"/>
    <cellStyle name="Normal 27 2 3 4 2" xfId="13961" xr:uid="{00000000-0005-0000-0000-000082360000}"/>
    <cellStyle name="Normal 27 2 3 4 2 2" xfId="13962" xr:uid="{00000000-0005-0000-0000-000083360000}"/>
    <cellStyle name="Normal 27 2 3 4 3" xfId="13963" xr:uid="{00000000-0005-0000-0000-000084360000}"/>
    <cellStyle name="Normal 27 2 3 5" xfId="13964" xr:uid="{00000000-0005-0000-0000-000085360000}"/>
    <cellStyle name="Normal 27 2 3 5 2" xfId="13965" xr:uid="{00000000-0005-0000-0000-000086360000}"/>
    <cellStyle name="Normal 27 2 3 5 2 2" xfId="13966" xr:uid="{00000000-0005-0000-0000-000087360000}"/>
    <cellStyle name="Normal 27 2 3 5 3" xfId="13967" xr:uid="{00000000-0005-0000-0000-000088360000}"/>
    <cellStyle name="Normal 27 2 3 6" xfId="13968" xr:uid="{00000000-0005-0000-0000-000089360000}"/>
    <cellStyle name="Normal 27 2 3 6 2" xfId="13969" xr:uid="{00000000-0005-0000-0000-00008A360000}"/>
    <cellStyle name="Normal 27 2 3 7" xfId="13970" xr:uid="{00000000-0005-0000-0000-00008B360000}"/>
    <cellStyle name="Normal 27 2 3 8" xfId="13971" xr:uid="{00000000-0005-0000-0000-00008C360000}"/>
    <cellStyle name="Normal 27 2 4" xfId="13972" xr:uid="{00000000-0005-0000-0000-00008D360000}"/>
    <cellStyle name="Normal 27 2 4 2" xfId="13973" xr:uid="{00000000-0005-0000-0000-00008E360000}"/>
    <cellStyle name="Normal 27 2 4 2 2" xfId="13974" xr:uid="{00000000-0005-0000-0000-00008F360000}"/>
    <cellStyle name="Normal 27 2 4 2 2 2" xfId="13975" xr:uid="{00000000-0005-0000-0000-000090360000}"/>
    <cellStyle name="Normal 27 2 4 2 2 3" xfId="13976" xr:uid="{00000000-0005-0000-0000-000091360000}"/>
    <cellStyle name="Normal 27 2 4 2 3" xfId="13977" xr:uid="{00000000-0005-0000-0000-000092360000}"/>
    <cellStyle name="Normal 27 2 4 2 4" xfId="13978" xr:uid="{00000000-0005-0000-0000-000093360000}"/>
    <cellStyle name="Normal 27 2 4 3" xfId="13979" xr:uid="{00000000-0005-0000-0000-000094360000}"/>
    <cellStyle name="Normal 27 2 4 3 2" xfId="13980" xr:uid="{00000000-0005-0000-0000-000095360000}"/>
    <cellStyle name="Normal 27 2 4 3 2 2" xfId="13981" xr:uid="{00000000-0005-0000-0000-000096360000}"/>
    <cellStyle name="Normal 27 2 4 3 3" xfId="13982" xr:uid="{00000000-0005-0000-0000-000097360000}"/>
    <cellStyle name="Normal 27 2 4 3 4" xfId="13983" xr:uid="{00000000-0005-0000-0000-000098360000}"/>
    <cellStyle name="Normal 27 2 4 4" xfId="13984" xr:uid="{00000000-0005-0000-0000-000099360000}"/>
    <cellStyle name="Normal 27 2 4 4 2" xfId="13985" xr:uid="{00000000-0005-0000-0000-00009A360000}"/>
    <cellStyle name="Normal 27 2 4 4 2 2" xfId="13986" xr:uid="{00000000-0005-0000-0000-00009B360000}"/>
    <cellStyle name="Normal 27 2 4 4 3" xfId="13987" xr:uid="{00000000-0005-0000-0000-00009C360000}"/>
    <cellStyle name="Normal 27 2 4 5" xfId="13988" xr:uid="{00000000-0005-0000-0000-00009D360000}"/>
    <cellStyle name="Normal 27 2 4 5 2" xfId="13989" xr:uid="{00000000-0005-0000-0000-00009E360000}"/>
    <cellStyle name="Normal 27 2 4 5 2 2" xfId="13990" xr:uid="{00000000-0005-0000-0000-00009F360000}"/>
    <cellStyle name="Normal 27 2 4 5 3" xfId="13991" xr:uid="{00000000-0005-0000-0000-0000A0360000}"/>
    <cellStyle name="Normal 27 2 4 6" xfId="13992" xr:uid="{00000000-0005-0000-0000-0000A1360000}"/>
    <cellStyle name="Normal 27 2 4 6 2" xfId="13993" xr:uid="{00000000-0005-0000-0000-0000A2360000}"/>
    <cellStyle name="Normal 27 2 4 7" xfId="13994" xr:uid="{00000000-0005-0000-0000-0000A3360000}"/>
    <cellStyle name="Normal 27 2 4 8" xfId="13995" xr:uid="{00000000-0005-0000-0000-0000A4360000}"/>
    <cellStyle name="Normal 27 2 5" xfId="13996" xr:uid="{00000000-0005-0000-0000-0000A5360000}"/>
    <cellStyle name="Normal 27 2 5 2" xfId="13997" xr:uid="{00000000-0005-0000-0000-0000A6360000}"/>
    <cellStyle name="Normal 27 2 5 2 2" xfId="13998" xr:uid="{00000000-0005-0000-0000-0000A7360000}"/>
    <cellStyle name="Normal 27 2 5 2 2 2" xfId="13999" xr:uid="{00000000-0005-0000-0000-0000A8360000}"/>
    <cellStyle name="Normal 27 2 5 2 3" xfId="14000" xr:uid="{00000000-0005-0000-0000-0000A9360000}"/>
    <cellStyle name="Normal 27 2 5 2 4" xfId="14001" xr:uid="{00000000-0005-0000-0000-0000AA360000}"/>
    <cellStyle name="Normal 27 2 5 3" xfId="14002" xr:uid="{00000000-0005-0000-0000-0000AB360000}"/>
    <cellStyle name="Normal 27 2 5 3 2" xfId="14003" xr:uid="{00000000-0005-0000-0000-0000AC360000}"/>
    <cellStyle name="Normal 27 2 5 4" xfId="14004" xr:uid="{00000000-0005-0000-0000-0000AD360000}"/>
    <cellStyle name="Normal 27 2 5 5" xfId="14005" xr:uid="{00000000-0005-0000-0000-0000AE360000}"/>
    <cellStyle name="Normal 27 2 6" xfId="14006" xr:uid="{00000000-0005-0000-0000-0000AF360000}"/>
    <cellStyle name="Normal 27 2 6 2" xfId="14007" xr:uid="{00000000-0005-0000-0000-0000B0360000}"/>
    <cellStyle name="Normal 27 2 6 2 2" xfId="14008" xr:uid="{00000000-0005-0000-0000-0000B1360000}"/>
    <cellStyle name="Normal 27 2 6 3" xfId="14009" xr:uid="{00000000-0005-0000-0000-0000B2360000}"/>
    <cellStyle name="Normal 27 2 6 4" xfId="14010" xr:uid="{00000000-0005-0000-0000-0000B3360000}"/>
    <cellStyle name="Normal 27 2 7" xfId="14011" xr:uid="{00000000-0005-0000-0000-0000B4360000}"/>
    <cellStyle name="Normal 27 2 7 2" xfId="14012" xr:uid="{00000000-0005-0000-0000-0000B5360000}"/>
    <cellStyle name="Normal 27 2 7 2 2" xfId="14013" xr:uid="{00000000-0005-0000-0000-0000B6360000}"/>
    <cellStyle name="Normal 27 2 7 3" xfId="14014" xr:uid="{00000000-0005-0000-0000-0000B7360000}"/>
    <cellStyle name="Normal 27 2 8" xfId="14015" xr:uid="{00000000-0005-0000-0000-0000B8360000}"/>
    <cellStyle name="Normal 27 2 8 2" xfId="14016" xr:uid="{00000000-0005-0000-0000-0000B9360000}"/>
    <cellStyle name="Normal 27 2 8 2 2" xfId="14017" xr:uid="{00000000-0005-0000-0000-0000BA360000}"/>
    <cellStyle name="Normal 27 2 8 3" xfId="14018" xr:uid="{00000000-0005-0000-0000-0000BB360000}"/>
    <cellStyle name="Normal 27 2 9" xfId="14019" xr:uid="{00000000-0005-0000-0000-0000BC360000}"/>
    <cellStyle name="Normal 27 2 9 2" xfId="14020" xr:uid="{00000000-0005-0000-0000-0000BD360000}"/>
    <cellStyle name="Normal 27 3" xfId="14021" xr:uid="{00000000-0005-0000-0000-0000BE360000}"/>
    <cellStyle name="Normal 27 3 10" xfId="14022" xr:uid="{00000000-0005-0000-0000-0000BF360000}"/>
    <cellStyle name="Normal 27 3 10 2" xfId="14023" xr:uid="{00000000-0005-0000-0000-0000C0360000}"/>
    <cellStyle name="Normal 27 3 11" xfId="14024" xr:uid="{00000000-0005-0000-0000-0000C1360000}"/>
    <cellStyle name="Normal 27 3 12" xfId="14025" xr:uid="{00000000-0005-0000-0000-0000C2360000}"/>
    <cellStyle name="Normal 27 3 2" xfId="14026" xr:uid="{00000000-0005-0000-0000-0000C3360000}"/>
    <cellStyle name="Normal 27 3 2 10" xfId="14027" xr:uid="{00000000-0005-0000-0000-0000C4360000}"/>
    <cellStyle name="Normal 27 3 2 2" xfId="14028" xr:uid="{00000000-0005-0000-0000-0000C5360000}"/>
    <cellStyle name="Normal 27 3 2 2 2" xfId="14029" xr:uid="{00000000-0005-0000-0000-0000C6360000}"/>
    <cellStyle name="Normal 27 3 2 2 2 2" xfId="14030" xr:uid="{00000000-0005-0000-0000-0000C7360000}"/>
    <cellStyle name="Normal 27 3 2 2 2 2 2" xfId="14031" xr:uid="{00000000-0005-0000-0000-0000C8360000}"/>
    <cellStyle name="Normal 27 3 2 2 2 2 2 2" xfId="14032" xr:uid="{00000000-0005-0000-0000-0000C9360000}"/>
    <cellStyle name="Normal 27 3 2 2 2 2 3" xfId="14033" xr:uid="{00000000-0005-0000-0000-0000CA360000}"/>
    <cellStyle name="Normal 27 3 2 2 2 2 4" xfId="14034" xr:uid="{00000000-0005-0000-0000-0000CB360000}"/>
    <cellStyle name="Normal 27 3 2 2 2 3" xfId="14035" xr:uid="{00000000-0005-0000-0000-0000CC360000}"/>
    <cellStyle name="Normal 27 3 2 2 2 3 2" xfId="14036" xr:uid="{00000000-0005-0000-0000-0000CD360000}"/>
    <cellStyle name="Normal 27 3 2 2 2 4" xfId="14037" xr:uid="{00000000-0005-0000-0000-0000CE360000}"/>
    <cellStyle name="Normal 27 3 2 2 2 5" xfId="14038" xr:uid="{00000000-0005-0000-0000-0000CF360000}"/>
    <cellStyle name="Normal 27 3 2 2 3" xfId="14039" xr:uid="{00000000-0005-0000-0000-0000D0360000}"/>
    <cellStyle name="Normal 27 3 2 2 3 2" xfId="14040" xr:uid="{00000000-0005-0000-0000-0000D1360000}"/>
    <cellStyle name="Normal 27 3 2 2 3 2 2" xfId="14041" xr:uid="{00000000-0005-0000-0000-0000D2360000}"/>
    <cellStyle name="Normal 27 3 2 2 3 3" xfId="14042" xr:uid="{00000000-0005-0000-0000-0000D3360000}"/>
    <cellStyle name="Normal 27 3 2 2 3 4" xfId="14043" xr:uid="{00000000-0005-0000-0000-0000D4360000}"/>
    <cellStyle name="Normal 27 3 2 2 4" xfId="14044" xr:uid="{00000000-0005-0000-0000-0000D5360000}"/>
    <cellStyle name="Normal 27 3 2 2 4 2" xfId="14045" xr:uid="{00000000-0005-0000-0000-0000D6360000}"/>
    <cellStyle name="Normal 27 3 2 2 4 2 2" xfId="14046" xr:uid="{00000000-0005-0000-0000-0000D7360000}"/>
    <cellStyle name="Normal 27 3 2 2 4 3" xfId="14047" xr:uid="{00000000-0005-0000-0000-0000D8360000}"/>
    <cellStyle name="Normal 27 3 2 2 5" xfId="14048" xr:uid="{00000000-0005-0000-0000-0000D9360000}"/>
    <cellStyle name="Normal 27 3 2 2 5 2" xfId="14049" xr:uid="{00000000-0005-0000-0000-0000DA360000}"/>
    <cellStyle name="Normal 27 3 2 2 5 2 2" xfId="14050" xr:uid="{00000000-0005-0000-0000-0000DB360000}"/>
    <cellStyle name="Normal 27 3 2 2 5 3" xfId="14051" xr:uid="{00000000-0005-0000-0000-0000DC360000}"/>
    <cellStyle name="Normal 27 3 2 2 6" xfId="14052" xr:uid="{00000000-0005-0000-0000-0000DD360000}"/>
    <cellStyle name="Normal 27 3 2 2 6 2" xfId="14053" xr:uid="{00000000-0005-0000-0000-0000DE360000}"/>
    <cellStyle name="Normal 27 3 2 2 7" xfId="14054" xr:uid="{00000000-0005-0000-0000-0000DF360000}"/>
    <cellStyle name="Normal 27 3 2 2 8" xfId="14055" xr:uid="{00000000-0005-0000-0000-0000E0360000}"/>
    <cellStyle name="Normal 27 3 2 3" xfId="14056" xr:uid="{00000000-0005-0000-0000-0000E1360000}"/>
    <cellStyle name="Normal 27 3 2 3 2" xfId="14057" xr:uid="{00000000-0005-0000-0000-0000E2360000}"/>
    <cellStyle name="Normal 27 3 2 3 2 2" xfId="14058" xr:uid="{00000000-0005-0000-0000-0000E3360000}"/>
    <cellStyle name="Normal 27 3 2 3 2 2 2" xfId="14059" xr:uid="{00000000-0005-0000-0000-0000E4360000}"/>
    <cellStyle name="Normal 27 3 2 3 2 2 3" xfId="14060" xr:uid="{00000000-0005-0000-0000-0000E5360000}"/>
    <cellStyle name="Normal 27 3 2 3 2 3" xfId="14061" xr:uid="{00000000-0005-0000-0000-0000E6360000}"/>
    <cellStyle name="Normal 27 3 2 3 2 4" xfId="14062" xr:uid="{00000000-0005-0000-0000-0000E7360000}"/>
    <cellStyle name="Normal 27 3 2 3 3" xfId="14063" xr:uid="{00000000-0005-0000-0000-0000E8360000}"/>
    <cellStyle name="Normal 27 3 2 3 3 2" xfId="14064" xr:uid="{00000000-0005-0000-0000-0000E9360000}"/>
    <cellStyle name="Normal 27 3 2 3 3 2 2" xfId="14065" xr:uid="{00000000-0005-0000-0000-0000EA360000}"/>
    <cellStyle name="Normal 27 3 2 3 3 3" xfId="14066" xr:uid="{00000000-0005-0000-0000-0000EB360000}"/>
    <cellStyle name="Normal 27 3 2 3 3 4" xfId="14067" xr:uid="{00000000-0005-0000-0000-0000EC360000}"/>
    <cellStyle name="Normal 27 3 2 3 4" xfId="14068" xr:uid="{00000000-0005-0000-0000-0000ED360000}"/>
    <cellStyle name="Normal 27 3 2 3 4 2" xfId="14069" xr:uid="{00000000-0005-0000-0000-0000EE360000}"/>
    <cellStyle name="Normal 27 3 2 3 4 2 2" xfId="14070" xr:uid="{00000000-0005-0000-0000-0000EF360000}"/>
    <cellStyle name="Normal 27 3 2 3 4 3" xfId="14071" xr:uid="{00000000-0005-0000-0000-0000F0360000}"/>
    <cellStyle name="Normal 27 3 2 3 5" xfId="14072" xr:uid="{00000000-0005-0000-0000-0000F1360000}"/>
    <cellStyle name="Normal 27 3 2 3 5 2" xfId="14073" xr:uid="{00000000-0005-0000-0000-0000F2360000}"/>
    <cellStyle name="Normal 27 3 2 3 5 2 2" xfId="14074" xr:uid="{00000000-0005-0000-0000-0000F3360000}"/>
    <cellStyle name="Normal 27 3 2 3 5 3" xfId="14075" xr:uid="{00000000-0005-0000-0000-0000F4360000}"/>
    <cellStyle name="Normal 27 3 2 3 6" xfId="14076" xr:uid="{00000000-0005-0000-0000-0000F5360000}"/>
    <cellStyle name="Normal 27 3 2 3 6 2" xfId="14077" xr:uid="{00000000-0005-0000-0000-0000F6360000}"/>
    <cellStyle name="Normal 27 3 2 3 7" xfId="14078" xr:uid="{00000000-0005-0000-0000-0000F7360000}"/>
    <cellStyle name="Normal 27 3 2 3 8" xfId="14079" xr:uid="{00000000-0005-0000-0000-0000F8360000}"/>
    <cellStyle name="Normal 27 3 2 4" xfId="14080" xr:uid="{00000000-0005-0000-0000-0000F9360000}"/>
    <cellStyle name="Normal 27 3 2 4 2" xfId="14081" xr:uid="{00000000-0005-0000-0000-0000FA360000}"/>
    <cellStyle name="Normal 27 3 2 4 2 2" xfId="14082" xr:uid="{00000000-0005-0000-0000-0000FB360000}"/>
    <cellStyle name="Normal 27 3 2 4 2 2 2" xfId="14083" xr:uid="{00000000-0005-0000-0000-0000FC360000}"/>
    <cellStyle name="Normal 27 3 2 4 2 3" xfId="14084" xr:uid="{00000000-0005-0000-0000-0000FD360000}"/>
    <cellStyle name="Normal 27 3 2 4 2 4" xfId="14085" xr:uid="{00000000-0005-0000-0000-0000FE360000}"/>
    <cellStyle name="Normal 27 3 2 4 3" xfId="14086" xr:uid="{00000000-0005-0000-0000-0000FF360000}"/>
    <cellStyle name="Normal 27 3 2 4 3 2" xfId="14087" xr:uid="{00000000-0005-0000-0000-000000370000}"/>
    <cellStyle name="Normal 27 3 2 4 4" xfId="14088" xr:uid="{00000000-0005-0000-0000-000001370000}"/>
    <cellStyle name="Normal 27 3 2 4 5" xfId="14089" xr:uid="{00000000-0005-0000-0000-000002370000}"/>
    <cellStyle name="Normal 27 3 2 5" xfId="14090" xr:uid="{00000000-0005-0000-0000-000003370000}"/>
    <cellStyle name="Normal 27 3 2 5 2" xfId="14091" xr:uid="{00000000-0005-0000-0000-000004370000}"/>
    <cellStyle name="Normal 27 3 2 5 2 2" xfId="14092" xr:uid="{00000000-0005-0000-0000-000005370000}"/>
    <cellStyle name="Normal 27 3 2 5 3" xfId="14093" xr:uid="{00000000-0005-0000-0000-000006370000}"/>
    <cellStyle name="Normal 27 3 2 5 4" xfId="14094" xr:uid="{00000000-0005-0000-0000-000007370000}"/>
    <cellStyle name="Normal 27 3 2 6" xfId="14095" xr:uid="{00000000-0005-0000-0000-000008370000}"/>
    <cellStyle name="Normal 27 3 2 6 2" xfId="14096" xr:uid="{00000000-0005-0000-0000-000009370000}"/>
    <cellStyle name="Normal 27 3 2 6 2 2" xfId="14097" xr:uid="{00000000-0005-0000-0000-00000A370000}"/>
    <cellStyle name="Normal 27 3 2 6 3" xfId="14098" xr:uid="{00000000-0005-0000-0000-00000B370000}"/>
    <cellStyle name="Normal 27 3 2 7" xfId="14099" xr:uid="{00000000-0005-0000-0000-00000C370000}"/>
    <cellStyle name="Normal 27 3 2 7 2" xfId="14100" xr:uid="{00000000-0005-0000-0000-00000D370000}"/>
    <cellStyle name="Normal 27 3 2 7 2 2" xfId="14101" xr:uid="{00000000-0005-0000-0000-00000E370000}"/>
    <cellStyle name="Normal 27 3 2 7 3" xfId="14102" xr:uid="{00000000-0005-0000-0000-00000F370000}"/>
    <cellStyle name="Normal 27 3 2 8" xfId="14103" xr:uid="{00000000-0005-0000-0000-000010370000}"/>
    <cellStyle name="Normal 27 3 2 8 2" xfId="14104" xr:uid="{00000000-0005-0000-0000-000011370000}"/>
    <cellStyle name="Normal 27 3 2 9" xfId="14105" xr:uid="{00000000-0005-0000-0000-000012370000}"/>
    <cellStyle name="Normal 27 3 3" xfId="14106" xr:uid="{00000000-0005-0000-0000-000013370000}"/>
    <cellStyle name="Normal 27 3 3 2" xfId="14107" xr:uid="{00000000-0005-0000-0000-000014370000}"/>
    <cellStyle name="Normal 27 3 3 2 2" xfId="14108" xr:uid="{00000000-0005-0000-0000-000015370000}"/>
    <cellStyle name="Normal 27 3 3 2 2 2" xfId="14109" xr:uid="{00000000-0005-0000-0000-000016370000}"/>
    <cellStyle name="Normal 27 3 3 2 2 2 2" xfId="14110" xr:uid="{00000000-0005-0000-0000-000017370000}"/>
    <cellStyle name="Normal 27 3 3 2 2 3" xfId="14111" xr:uid="{00000000-0005-0000-0000-000018370000}"/>
    <cellStyle name="Normal 27 3 3 2 2 4" xfId="14112" xr:uid="{00000000-0005-0000-0000-000019370000}"/>
    <cellStyle name="Normal 27 3 3 2 3" xfId="14113" xr:uid="{00000000-0005-0000-0000-00001A370000}"/>
    <cellStyle name="Normal 27 3 3 2 3 2" xfId="14114" xr:uid="{00000000-0005-0000-0000-00001B370000}"/>
    <cellStyle name="Normal 27 3 3 2 4" xfId="14115" xr:uid="{00000000-0005-0000-0000-00001C370000}"/>
    <cellStyle name="Normal 27 3 3 2 5" xfId="14116" xr:uid="{00000000-0005-0000-0000-00001D370000}"/>
    <cellStyle name="Normal 27 3 3 3" xfId="14117" xr:uid="{00000000-0005-0000-0000-00001E370000}"/>
    <cellStyle name="Normal 27 3 3 3 2" xfId="14118" xr:uid="{00000000-0005-0000-0000-00001F370000}"/>
    <cellStyle name="Normal 27 3 3 3 2 2" xfId="14119" xr:uid="{00000000-0005-0000-0000-000020370000}"/>
    <cellStyle name="Normal 27 3 3 3 3" xfId="14120" xr:uid="{00000000-0005-0000-0000-000021370000}"/>
    <cellStyle name="Normal 27 3 3 3 4" xfId="14121" xr:uid="{00000000-0005-0000-0000-000022370000}"/>
    <cellStyle name="Normal 27 3 3 4" xfId="14122" xr:uid="{00000000-0005-0000-0000-000023370000}"/>
    <cellStyle name="Normal 27 3 3 4 2" xfId="14123" xr:uid="{00000000-0005-0000-0000-000024370000}"/>
    <cellStyle name="Normal 27 3 3 4 2 2" xfId="14124" xr:uid="{00000000-0005-0000-0000-000025370000}"/>
    <cellStyle name="Normal 27 3 3 4 3" xfId="14125" xr:uid="{00000000-0005-0000-0000-000026370000}"/>
    <cellStyle name="Normal 27 3 3 5" xfId="14126" xr:uid="{00000000-0005-0000-0000-000027370000}"/>
    <cellStyle name="Normal 27 3 3 5 2" xfId="14127" xr:uid="{00000000-0005-0000-0000-000028370000}"/>
    <cellStyle name="Normal 27 3 3 5 2 2" xfId="14128" xr:uid="{00000000-0005-0000-0000-000029370000}"/>
    <cellStyle name="Normal 27 3 3 5 3" xfId="14129" xr:uid="{00000000-0005-0000-0000-00002A370000}"/>
    <cellStyle name="Normal 27 3 3 6" xfId="14130" xr:uid="{00000000-0005-0000-0000-00002B370000}"/>
    <cellStyle name="Normal 27 3 3 6 2" xfId="14131" xr:uid="{00000000-0005-0000-0000-00002C370000}"/>
    <cellStyle name="Normal 27 3 3 7" xfId="14132" xr:uid="{00000000-0005-0000-0000-00002D370000}"/>
    <cellStyle name="Normal 27 3 3 8" xfId="14133" xr:uid="{00000000-0005-0000-0000-00002E370000}"/>
    <cellStyle name="Normal 27 3 4" xfId="14134" xr:uid="{00000000-0005-0000-0000-00002F370000}"/>
    <cellStyle name="Normal 27 3 4 2" xfId="14135" xr:uid="{00000000-0005-0000-0000-000030370000}"/>
    <cellStyle name="Normal 27 3 4 2 2" xfId="14136" xr:uid="{00000000-0005-0000-0000-000031370000}"/>
    <cellStyle name="Normal 27 3 4 2 2 2" xfId="14137" xr:uid="{00000000-0005-0000-0000-000032370000}"/>
    <cellStyle name="Normal 27 3 4 2 2 3" xfId="14138" xr:uid="{00000000-0005-0000-0000-000033370000}"/>
    <cellStyle name="Normal 27 3 4 2 3" xfId="14139" xr:uid="{00000000-0005-0000-0000-000034370000}"/>
    <cellStyle name="Normal 27 3 4 2 4" xfId="14140" xr:uid="{00000000-0005-0000-0000-000035370000}"/>
    <cellStyle name="Normal 27 3 4 3" xfId="14141" xr:uid="{00000000-0005-0000-0000-000036370000}"/>
    <cellStyle name="Normal 27 3 4 3 2" xfId="14142" xr:uid="{00000000-0005-0000-0000-000037370000}"/>
    <cellStyle name="Normal 27 3 4 3 2 2" xfId="14143" xr:uid="{00000000-0005-0000-0000-000038370000}"/>
    <cellStyle name="Normal 27 3 4 3 3" xfId="14144" xr:uid="{00000000-0005-0000-0000-000039370000}"/>
    <cellStyle name="Normal 27 3 4 3 4" xfId="14145" xr:uid="{00000000-0005-0000-0000-00003A370000}"/>
    <cellStyle name="Normal 27 3 4 4" xfId="14146" xr:uid="{00000000-0005-0000-0000-00003B370000}"/>
    <cellStyle name="Normal 27 3 4 4 2" xfId="14147" xr:uid="{00000000-0005-0000-0000-00003C370000}"/>
    <cellStyle name="Normal 27 3 4 4 2 2" xfId="14148" xr:uid="{00000000-0005-0000-0000-00003D370000}"/>
    <cellStyle name="Normal 27 3 4 4 3" xfId="14149" xr:uid="{00000000-0005-0000-0000-00003E370000}"/>
    <cellStyle name="Normal 27 3 4 5" xfId="14150" xr:uid="{00000000-0005-0000-0000-00003F370000}"/>
    <cellStyle name="Normal 27 3 4 5 2" xfId="14151" xr:uid="{00000000-0005-0000-0000-000040370000}"/>
    <cellStyle name="Normal 27 3 4 5 2 2" xfId="14152" xr:uid="{00000000-0005-0000-0000-000041370000}"/>
    <cellStyle name="Normal 27 3 4 5 3" xfId="14153" xr:uid="{00000000-0005-0000-0000-000042370000}"/>
    <cellStyle name="Normal 27 3 4 6" xfId="14154" xr:uid="{00000000-0005-0000-0000-000043370000}"/>
    <cellStyle name="Normal 27 3 4 6 2" xfId="14155" xr:uid="{00000000-0005-0000-0000-000044370000}"/>
    <cellStyle name="Normal 27 3 4 7" xfId="14156" xr:uid="{00000000-0005-0000-0000-000045370000}"/>
    <cellStyle name="Normal 27 3 4 8" xfId="14157" xr:uid="{00000000-0005-0000-0000-000046370000}"/>
    <cellStyle name="Normal 27 3 5" xfId="14158" xr:uid="{00000000-0005-0000-0000-000047370000}"/>
    <cellStyle name="Normal 27 3 5 2" xfId="14159" xr:uid="{00000000-0005-0000-0000-000048370000}"/>
    <cellStyle name="Normal 27 3 5 2 2" xfId="14160" xr:uid="{00000000-0005-0000-0000-000049370000}"/>
    <cellStyle name="Normal 27 3 5 2 2 2" xfId="14161" xr:uid="{00000000-0005-0000-0000-00004A370000}"/>
    <cellStyle name="Normal 27 3 5 2 3" xfId="14162" xr:uid="{00000000-0005-0000-0000-00004B370000}"/>
    <cellStyle name="Normal 27 3 5 2 4" xfId="14163" xr:uid="{00000000-0005-0000-0000-00004C370000}"/>
    <cellStyle name="Normal 27 3 5 3" xfId="14164" xr:uid="{00000000-0005-0000-0000-00004D370000}"/>
    <cellStyle name="Normal 27 3 5 3 2" xfId="14165" xr:uid="{00000000-0005-0000-0000-00004E370000}"/>
    <cellStyle name="Normal 27 3 5 4" xfId="14166" xr:uid="{00000000-0005-0000-0000-00004F370000}"/>
    <cellStyle name="Normal 27 3 5 5" xfId="14167" xr:uid="{00000000-0005-0000-0000-000050370000}"/>
    <cellStyle name="Normal 27 3 6" xfId="14168" xr:uid="{00000000-0005-0000-0000-000051370000}"/>
    <cellStyle name="Normal 27 3 6 2" xfId="14169" xr:uid="{00000000-0005-0000-0000-000052370000}"/>
    <cellStyle name="Normal 27 3 6 2 2" xfId="14170" xr:uid="{00000000-0005-0000-0000-000053370000}"/>
    <cellStyle name="Normal 27 3 6 3" xfId="14171" xr:uid="{00000000-0005-0000-0000-000054370000}"/>
    <cellStyle name="Normal 27 3 6 4" xfId="14172" xr:uid="{00000000-0005-0000-0000-000055370000}"/>
    <cellStyle name="Normal 27 3 7" xfId="14173" xr:uid="{00000000-0005-0000-0000-000056370000}"/>
    <cellStyle name="Normal 27 3 7 2" xfId="14174" xr:uid="{00000000-0005-0000-0000-000057370000}"/>
    <cellStyle name="Normal 27 3 7 2 2" xfId="14175" xr:uid="{00000000-0005-0000-0000-000058370000}"/>
    <cellStyle name="Normal 27 3 7 3" xfId="14176" xr:uid="{00000000-0005-0000-0000-000059370000}"/>
    <cellStyle name="Normal 27 3 8" xfId="14177" xr:uid="{00000000-0005-0000-0000-00005A370000}"/>
    <cellStyle name="Normal 27 3 8 2" xfId="14178" xr:uid="{00000000-0005-0000-0000-00005B370000}"/>
    <cellStyle name="Normal 27 3 8 2 2" xfId="14179" xr:uid="{00000000-0005-0000-0000-00005C370000}"/>
    <cellStyle name="Normal 27 3 8 3" xfId="14180" xr:uid="{00000000-0005-0000-0000-00005D370000}"/>
    <cellStyle name="Normal 27 3 9" xfId="14181" xr:uid="{00000000-0005-0000-0000-00005E370000}"/>
    <cellStyle name="Normal 27 3 9 2" xfId="14182" xr:uid="{00000000-0005-0000-0000-00005F370000}"/>
    <cellStyle name="Normal 27 4" xfId="14183" xr:uid="{00000000-0005-0000-0000-000060370000}"/>
    <cellStyle name="Normal 27 4 10" xfId="14184" xr:uid="{00000000-0005-0000-0000-000061370000}"/>
    <cellStyle name="Normal 27 4 2" xfId="14185" xr:uid="{00000000-0005-0000-0000-000062370000}"/>
    <cellStyle name="Normal 27 4 2 2" xfId="14186" xr:uid="{00000000-0005-0000-0000-000063370000}"/>
    <cellStyle name="Normal 27 4 2 2 2" xfId="14187" xr:uid="{00000000-0005-0000-0000-000064370000}"/>
    <cellStyle name="Normal 27 4 2 2 2 2" xfId="14188" xr:uid="{00000000-0005-0000-0000-000065370000}"/>
    <cellStyle name="Normal 27 4 2 2 2 2 2" xfId="14189" xr:uid="{00000000-0005-0000-0000-000066370000}"/>
    <cellStyle name="Normal 27 4 2 2 2 3" xfId="14190" xr:uid="{00000000-0005-0000-0000-000067370000}"/>
    <cellStyle name="Normal 27 4 2 2 2 4" xfId="14191" xr:uid="{00000000-0005-0000-0000-000068370000}"/>
    <cellStyle name="Normal 27 4 2 2 3" xfId="14192" xr:uid="{00000000-0005-0000-0000-000069370000}"/>
    <cellStyle name="Normal 27 4 2 2 3 2" xfId="14193" xr:uid="{00000000-0005-0000-0000-00006A370000}"/>
    <cellStyle name="Normal 27 4 2 2 4" xfId="14194" xr:uid="{00000000-0005-0000-0000-00006B370000}"/>
    <cellStyle name="Normal 27 4 2 2 5" xfId="14195" xr:uid="{00000000-0005-0000-0000-00006C370000}"/>
    <cellStyle name="Normal 27 4 2 3" xfId="14196" xr:uid="{00000000-0005-0000-0000-00006D370000}"/>
    <cellStyle name="Normal 27 4 2 3 2" xfId="14197" xr:uid="{00000000-0005-0000-0000-00006E370000}"/>
    <cellStyle name="Normal 27 4 2 3 2 2" xfId="14198" xr:uid="{00000000-0005-0000-0000-00006F370000}"/>
    <cellStyle name="Normal 27 4 2 3 3" xfId="14199" xr:uid="{00000000-0005-0000-0000-000070370000}"/>
    <cellStyle name="Normal 27 4 2 3 4" xfId="14200" xr:uid="{00000000-0005-0000-0000-000071370000}"/>
    <cellStyle name="Normal 27 4 2 4" xfId="14201" xr:uid="{00000000-0005-0000-0000-000072370000}"/>
    <cellStyle name="Normal 27 4 2 4 2" xfId="14202" xr:uid="{00000000-0005-0000-0000-000073370000}"/>
    <cellStyle name="Normal 27 4 2 4 2 2" xfId="14203" xr:uid="{00000000-0005-0000-0000-000074370000}"/>
    <cellStyle name="Normal 27 4 2 4 3" xfId="14204" xr:uid="{00000000-0005-0000-0000-000075370000}"/>
    <cellStyle name="Normal 27 4 2 5" xfId="14205" xr:uid="{00000000-0005-0000-0000-000076370000}"/>
    <cellStyle name="Normal 27 4 2 5 2" xfId="14206" xr:uid="{00000000-0005-0000-0000-000077370000}"/>
    <cellStyle name="Normal 27 4 2 5 2 2" xfId="14207" xr:uid="{00000000-0005-0000-0000-000078370000}"/>
    <cellStyle name="Normal 27 4 2 5 3" xfId="14208" xr:uid="{00000000-0005-0000-0000-000079370000}"/>
    <cellStyle name="Normal 27 4 2 6" xfId="14209" xr:uid="{00000000-0005-0000-0000-00007A370000}"/>
    <cellStyle name="Normal 27 4 2 6 2" xfId="14210" xr:uid="{00000000-0005-0000-0000-00007B370000}"/>
    <cellStyle name="Normal 27 4 2 7" xfId="14211" xr:uid="{00000000-0005-0000-0000-00007C370000}"/>
    <cellStyle name="Normal 27 4 2 8" xfId="14212" xr:uid="{00000000-0005-0000-0000-00007D370000}"/>
    <cellStyle name="Normal 27 4 3" xfId="14213" xr:uid="{00000000-0005-0000-0000-00007E370000}"/>
    <cellStyle name="Normal 27 4 3 2" xfId="14214" xr:uid="{00000000-0005-0000-0000-00007F370000}"/>
    <cellStyle name="Normal 27 4 3 2 2" xfId="14215" xr:uid="{00000000-0005-0000-0000-000080370000}"/>
    <cellStyle name="Normal 27 4 3 2 2 2" xfId="14216" xr:uid="{00000000-0005-0000-0000-000081370000}"/>
    <cellStyle name="Normal 27 4 3 2 2 3" xfId="14217" xr:uid="{00000000-0005-0000-0000-000082370000}"/>
    <cellStyle name="Normal 27 4 3 2 3" xfId="14218" xr:uid="{00000000-0005-0000-0000-000083370000}"/>
    <cellStyle name="Normal 27 4 3 2 4" xfId="14219" xr:uid="{00000000-0005-0000-0000-000084370000}"/>
    <cellStyle name="Normal 27 4 3 3" xfId="14220" xr:uid="{00000000-0005-0000-0000-000085370000}"/>
    <cellStyle name="Normal 27 4 3 3 2" xfId="14221" xr:uid="{00000000-0005-0000-0000-000086370000}"/>
    <cellStyle name="Normal 27 4 3 3 2 2" xfId="14222" xr:uid="{00000000-0005-0000-0000-000087370000}"/>
    <cellStyle name="Normal 27 4 3 3 3" xfId="14223" xr:uid="{00000000-0005-0000-0000-000088370000}"/>
    <cellStyle name="Normal 27 4 3 3 4" xfId="14224" xr:uid="{00000000-0005-0000-0000-000089370000}"/>
    <cellStyle name="Normal 27 4 3 4" xfId="14225" xr:uid="{00000000-0005-0000-0000-00008A370000}"/>
    <cellStyle name="Normal 27 4 3 4 2" xfId="14226" xr:uid="{00000000-0005-0000-0000-00008B370000}"/>
    <cellStyle name="Normal 27 4 3 4 2 2" xfId="14227" xr:uid="{00000000-0005-0000-0000-00008C370000}"/>
    <cellStyle name="Normal 27 4 3 4 3" xfId="14228" xr:uid="{00000000-0005-0000-0000-00008D370000}"/>
    <cellStyle name="Normal 27 4 3 5" xfId="14229" xr:uid="{00000000-0005-0000-0000-00008E370000}"/>
    <cellStyle name="Normal 27 4 3 5 2" xfId="14230" xr:uid="{00000000-0005-0000-0000-00008F370000}"/>
    <cellStyle name="Normal 27 4 3 5 2 2" xfId="14231" xr:uid="{00000000-0005-0000-0000-000090370000}"/>
    <cellStyle name="Normal 27 4 3 5 3" xfId="14232" xr:uid="{00000000-0005-0000-0000-000091370000}"/>
    <cellStyle name="Normal 27 4 3 6" xfId="14233" xr:uid="{00000000-0005-0000-0000-000092370000}"/>
    <cellStyle name="Normal 27 4 3 6 2" xfId="14234" xr:uid="{00000000-0005-0000-0000-000093370000}"/>
    <cellStyle name="Normal 27 4 3 7" xfId="14235" xr:uid="{00000000-0005-0000-0000-000094370000}"/>
    <cellStyle name="Normal 27 4 3 8" xfId="14236" xr:uid="{00000000-0005-0000-0000-000095370000}"/>
    <cellStyle name="Normal 27 4 4" xfId="14237" xr:uid="{00000000-0005-0000-0000-000096370000}"/>
    <cellStyle name="Normal 27 4 4 2" xfId="14238" xr:uid="{00000000-0005-0000-0000-000097370000}"/>
    <cellStyle name="Normal 27 4 4 2 2" xfId="14239" xr:uid="{00000000-0005-0000-0000-000098370000}"/>
    <cellStyle name="Normal 27 4 4 2 2 2" xfId="14240" xr:uid="{00000000-0005-0000-0000-000099370000}"/>
    <cellStyle name="Normal 27 4 4 2 3" xfId="14241" xr:uid="{00000000-0005-0000-0000-00009A370000}"/>
    <cellStyle name="Normal 27 4 4 2 4" xfId="14242" xr:uid="{00000000-0005-0000-0000-00009B370000}"/>
    <cellStyle name="Normal 27 4 4 3" xfId="14243" xr:uid="{00000000-0005-0000-0000-00009C370000}"/>
    <cellStyle name="Normal 27 4 4 3 2" xfId="14244" xr:uid="{00000000-0005-0000-0000-00009D370000}"/>
    <cellStyle name="Normal 27 4 4 4" xfId="14245" xr:uid="{00000000-0005-0000-0000-00009E370000}"/>
    <cellStyle name="Normal 27 4 4 5" xfId="14246" xr:uid="{00000000-0005-0000-0000-00009F370000}"/>
    <cellStyle name="Normal 27 4 5" xfId="14247" xr:uid="{00000000-0005-0000-0000-0000A0370000}"/>
    <cellStyle name="Normal 27 4 5 2" xfId="14248" xr:uid="{00000000-0005-0000-0000-0000A1370000}"/>
    <cellStyle name="Normal 27 4 5 2 2" xfId="14249" xr:uid="{00000000-0005-0000-0000-0000A2370000}"/>
    <cellStyle name="Normal 27 4 5 3" xfId="14250" xr:uid="{00000000-0005-0000-0000-0000A3370000}"/>
    <cellStyle name="Normal 27 4 5 4" xfId="14251" xr:uid="{00000000-0005-0000-0000-0000A4370000}"/>
    <cellStyle name="Normal 27 4 6" xfId="14252" xr:uid="{00000000-0005-0000-0000-0000A5370000}"/>
    <cellStyle name="Normal 27 4 6 2" xfId="14253" xr:uid="{00000000-0005-0000-0000-0000A6370000}"/>
    <cellStyle name="Normal 27 4 6 2 2" xfId="14254" xr:uid="{00000000-0005-0000-0000-0000A7370000}"/>
    <cellStyle name="Normal 27 4 6 3" xfId="14255" xr:uid="{00000000-0005-0000-0000-0000A8370000}"/>
    <cellStyle name="Normal 27 4 7" xfId="14256" xr:uid="{00000000-0005-0000-0000-0000A9370000}"/>
    <cellStyle name="Normal 27 4 7 2" xfId="14257" xr:uid="{00000000-0005-0000-0000-0000AA370000}"/>
    <cellStyle name="Normal 27 4 7 2 2" xfId="14258" xr:uid="{00000000-0005-0000-0000-0000AB370000}"/>
    <cellStyle name="Normal 27 4 7 3" xfId="14259" xr:uid="{00000000-0005-0000-0000-0000AC370000}"/>
    <cellStyle name="Normal 27 4 8" xfId="14260" xr:uid="{00000000-0005-0000-0000-0000AD370000}"/>
    <cellStyle name="Normal 27 4 8 2" xfId="14261" xr:uid="{00000000-0005-0000-0000-0000AE370000}"/>
    <cellStyle name="Normal 27 4 9" xfId="14262" xr:uid="{00000000-0005-0000-0000-0000AF370000}"/>
    <cellStyle name="Normal 27 5" xfId="14263" xr:uid="{00000000-0005-0000-0000-0000B0370000}"/>
    <cellStyle name="Normal 27 5 10" xfId="14264" xr:uid="{00000000-0005-0000-0000-0000B1370000}"/>
    <cellStyle name="Normal 27 5 2" xfId="14265" xr:uid="{00000000-0005-0000-0000-0000B2370000}"/>
    <cellStyle name="Normal 27 5 2 2" xfId="14266" xr:uid="{00000000-0005-0000-0000-0000B3370000}"/>
    <cellStyle name="Normal 27 5 2 2 2" xfId="14267" xr:uid="{00000000-0005-0000-0000-0000B4370000}"/>
    <cellStyle name="Normal 27 5 2 2 2 2" xfId="14268" xr:uid="{00000000-0005-0000-0000-0000B5370000}"/>
    <cellStyle name="Normal 27 5 2 2 3" xfId="14269" xr:uid="{00000000-0005-0000-0000-0000B6370000}"/>
    <cellStyle name="Normal 27 5 2 2 4" xfId="14270" xr:uid="{00000000-0005-0000-0000-0000B7370000}"/>
    <cellStyle name="Normal 27 5 2 3" xfId="14271" xr:uid="{00000000-0005-0000-0000-0000B8370000}"/>
    <cellStyle name="Normal 27 5 2 3 2" xfId="14272" xr:uid="{00000000-0005-0000-0000-0000B9370000}"/>
    <cellStyle name="Normal 27 5 2 4" xfId="14273" xr:uid="{00000000-0005-0000-0000-0000BA370000}"/>
    <cellStyle name="Normal 27 5 2 5" xfId="14274" xr:uid="{00000000-0005-0000-0000-0000BB370000}"/>
    <cellStyle name="Normal 27 5 3" xfId="14275" xr:uid="{00000000-0005-0000-0000-0000BC370000}"/>
    <cellStyle name="Normal 27 5 3 2" xfId="14276" xr:uid="{00000000-0005-0000-0000-0000BD370000}"/>
    <cellStyle name="Normal 27 5 3 2 2" xfId="14277" xr:uid="{00000000-0005-0000-0000-0000BE370000}"/>
    <cellStyle name="Normal 27 5 3 3" xfId="14278" xr:uid="{00000000-0005-0000-0000-0000BF370000}"/>
    <cellStyle name="Normal 27 5 3 4" xfId="14279" xr:uid="{00000000-0005-0000-0000-0000C0370000}"/>
    <cellStyle name="Normal 27 5 4" xfId="14280" xr:uid="{00000000-0005-0000-0000-0000C1370000}"/>
    <cellStyle name="Normal 27 5 4 2" xfId="14281" xr:uid="{00000000-0005-0000-0000-0000C2370000}"/>
    <cellStyle name="Normal 27 5 4 2 2" xfId="14282" xr:uid="{00000000-0005-0000-0000-0000C3370000}"/>
    <cellStyle name="Normal 27 5 4 3" xfId="14283" xr:uid="{00000000-0005-0000-0000-0000C4370000}"/>
    <cellStyle name="Normal 27 5 5" xfId="14284" xr:uid="{00000000-0005-0000-0000-0000C5370000}"/>
    <cellStyle name="Normal 27 5 5 2" xfId="14285" xr:uid="{00000000-0005-0000-0000-0000C6370000}"/>
    <cellStyle name="Normal 27 5 5 2 2" xfId="14286" xr:uid="{00000000-0005-0000-0000-0000C7370000}"/>
    <cellStyle name="Normal 27 5 5 3" xfId="14287" xr:uid="{00000000-0005-0000-0000-0000C8370000}"/>
    <cellStyle name="Normal 27 5 6" xfId="14288" xr:uid="{00000000-0005-0000-0000-0000C9370000}"/>
    <cellStyle name="Normal 27 5 6 2" xfId="14289" xr:uid="{00000000-0005-0000-0000-0000CA370000}"/>
    <cellStyle name="Normal 27 5 7" xfId="14290" xr:uid="{00000000-0005-0000-0000-0000CB370000}"/>
    <cellStyle name="Normal 27 5 8" xfId="14291" xr:uid="{00000000-0005-0000-0000-0000CC370000}"/>
    <cellStyle name="Normal 27 5 9" xfId="14292" xr:uid="{00000000-0005-0000-0000-0000CD370000}"/>
    <cellStyle name="Normal 27 6" xfId="14293" xr:uid="{00000000-0005-0000-0000-0000CE370000}"/>
    <cellStyle name="Normal 27 6 2" xfId="14294" xr:uid="{00000000-0005-0000-0000-0000CF370000}"/>
    <cellStyle name="Normal 27 6 2 2" xfId="14295" xr:uid="{00000000-0005-0000-0000-0000D0370000}"/>
    <cellStyle name="Normal 27 6 2 2 2" xfId="14296" xr:uid="{00000000-0005-0000-0000-0000D1370000}"/>
    <cellStyle name="Normal 27 6 2 2 3" xfId="14297" xr:uid="{00000000-0005-0000-0000-0000D2370000}"/>
    <cellStyle name="Normal 27 6 2 3" xfId="14298" xr:uid="{00000000-0005-0000-0000-0000D3370000}"/>
    <cellStyle name="Normal 27 6 2 4" xfId="14299" xr:uid="{00000000-0005-0000-0000-0000D4370000}"/>
    <cellStyle name="Normal 27 6 3" xfId="14300" xr:uid="{00000000-0005-0000-0000-0000D5370000}"/>
    <cellStyle name="Normal 27 6 3 2" xfId="14301" xr:uid="{00000000-0005-0000-0000-0000D6370000}"/>
    <cellStyle name="Normal 27 6 3 2 2" xfId="14302" xr:uid="{00000000-0005-0000-0000-0000D7370000}"/>
    <cellStyle name="Normal 27 6 3 3" xfId="14303" xr:uid="{00000000-0005-0000-0000-0000D8370000}"/>
    <cellStyle name="Normal 27 6 3 4" xfId="14304" xr:uid="{00000000-0005-0000-0000-0000D9370000}"/>
    <cellStyle name="Normal 27 6 4" xfId="14305" xr:uid="{00000000-0005-0000-0000-0000DA370000}"/>
    <cellStyle name="Normal 27 6 4 2" xfId="14306" xr:uid="{00000000-0005-0000-0000-0000DB370000}"/>
    <cellStyle name="Normal 27 6 4 2 2" xfId="14307" xr:uid="{00000000-0005-0000-0000-0000DC370000}"/>
    <cellStyle name="Normal 27 6 4 3" xfId="14308" xr:uid="{00000000-0005-0000-0000-0000DD370000}"/>
    <cellStyle name="Normal 27 6 5" xfId="14309" xr:uid="{00000000-0005-0000-0000-0000DE370000}"/>
    <cellStyle name="Normal 27 6 5 2" xfId="14310" xr:uid="{00000000-0005-0000-0000-0000DF370000}"/>
    <cellStyle name="Normal 27 6 5 2 2" xfId="14311" xr:uid="{00000000-0005-0000-0000-0000E0370000}"/>
    <cellStyle name="Normal 27 6 5 3" xfId="14312" xr:uid="{00000000-0005-0000-0000-0000E1370000}"/>
    <cellStyle name="Normal 27 6 6" xfId="14313" xr:uid="{00000000-0005-0000-0000-0000E2370000}"/>
    <cellStyle name="Normal 27 6 6 2" xfId="14314" xr:uid="{00000000-0005-0000-0000-0000E3370000}"/>
    <cellStyle name="Normal 27 6 7" xfId="14315" xr:uid="{00000000-0005-0000-0000-0000E4370000}"/>
    <cellStyle name="Normal 27 6 8" xfId="14316" xr:uid="{00000000-0005-0000-0000-0000E5370000}"/>
    <cellStyle name="Normal 27 7" xfId="14317" xr:uid="{00000000-0005-0000-0000-0000E6370000}"/>
    <cellStyle name="Normal 27 7 2" xfId="14318" xr:uid="{00000000-0005-0000-0000-0000E7370000}"/>
    <cellStyle name="Normal 27 7 2 2" xfId="14319" xr:uid="{00000000-0005-0000-0000-0000E8370000}"/>
    <cellStyle name="Normal 27 7 2 2 2" xfId="14320" xr:uid="{00000000-0005-0000-0000-0000E9370000}"/>
    <cellStyle name="Normal 27 7 2 3" xfId="14321" xr:uid="{00000000-0005-0000-0000-0000EA370000}"/>
    <cellStyle name="Normal 27 7 2 4" xfId="14322" xr:uid="{00000000-0005-0000-0000-0000EB370000}"/>
    <cellStyle name="Normal 27 7 3" xfId="14323" xr:uid="{00000000-0005-0000-0000-0000EC370000}"/>
    <cellStyle name="Normal 27 7 3 2" xfId="14324" xr:uid="{00000000-0005-0000-0000-0000ED370000}"/>
    <cellStyle name="Normal 27 7 4" xfId="14325" xr:uid="{00000000-0005-0000-0000-0000EE370000}"/>
    <cellStyle name="Normal 27 7 5" xfId="14326" xr:uid="{00000000-0005-0000-0000-0000EF370000}"/>
    <cellStyle name="Normal 27 8" xfId="14327" xr:uid="{00000000-0005-0000-0000-0000F0370000}"/>
    <cellStyle name="Normal 27 8 2" xfId="14328" xr:uid="{00000000-0005-0000-0000-0000F1370000}"/>
    <cellStyle name="Normal 27 8 2 2" xfId="14329" xr:uid="{00000000-0005-0000-0000-0000F2370000}"/>
    <cellStyle name="Normal 27 8 3" xfId="14330" xr:uid="{00000000-0005-0000-0000-0000F3370000}"/>
    <cellStyle name="Normal 27 8 4" xfId="14331" xr:uid="{00000000-0005-0000-0000-0000F4370000}"/>
    <cellStyle name="Normal 27 9" xfId="14332" xr:uid="{00000000-0005-0000-0000-0000F5370000}"/>
    <cellStyle name="Normal 27 9 2" xfId="14333" xr:uid="{00000000-0005-0000-0000-0000F6370000}"/>
    <cellStyle name="Normal 27 9 2 2" xfId="14334" xr:uid="{00000000-0005-0000-0000-0000F7370000}"/>
    <cellStyle name="Normal 27 9 3" xfId="14335" xr:uid="{00000000-0005-0000-0000-0000F8370000}"/>
    <cellStyle name="Normal 28" xfId="14336" xr:uid="{00000000-0005-0000-0000-0000F9370000}"/>
    <cellStyle name="Normal 28 2" xfId="14337" xr:uid="{00000000-0005-0000-0000-0000FA370000}"/>
    <cellStyle name="Normal 28 2 2" xfId="14338" xr:uid="{00000000-0005-0000-0000-0000FB370000}"/>
    <cellStyle name="Normal 28 2 2 2" xfId="14339" xr:uid="{00000000-0005-0000-0000-0000FC370000}"/>
    <cellStyle name="Normal 28 2 3" xfId="14340" xr:uid="{00000000-0005-0000-0000-0000FD370000}"/>
    <cellStyle name="Normal 28 3" xfId="14341" xr:uid="{00000000-0005-0000-0000-0000FE370000}"/>
    <cellStyle name="Normal 28 3 2" xfId="14342" xr:uid="{00000000-0005-0000-0000-0000FF370000}"/>
    <cellStyle name="Normal 28 4" xfId="14343" xr:uid="{00000000-0005-0000-0000-000000380000}"/>
    <cellStyle name="Normal 28 5" xfId="14344" xr:uid="{00000000-0005-0000-0000-000001380000}"/>
    <cellStyle name="Normal 28 5 2" xfId="14345" xr:uid="{00000000-0005-0000-0000-000002380000}"/>
    <cellStyle name="Normal 29" xfId="14346" xr:uid="{00000000-0005-0000-0000-000003380000}"/>
    <cellStyle name="Normal 29 2" xfId="14347" xr:uid="{00000000-0005-0000-0000-000004380000}"/>
    <cellStyle name="Normal 29 2 2" xfId="14348" xr:uid="{00000000-0005-0000-0000-000005380000}"/>
    <cellStyle name="Normal 29 2 3" xfId="14349" xr:uid="{00000000-0005-0000-0000-000006380000}"/>
    <cellStyle name="Normal 29 3" xfId="14350" xr:uid="{00000000-0005-0000-0000-000007380000}"/>
    <cellStyle name="Normal 29 3 2" xfId="14351" xr:uid="{00000000-0005-0000-0000-000008380000}"/>
    <cellStyle name="Normal 29 4" xfId="14352" xr:uid="{00000000-0005-0000-0000-000009380000}"/>
    <cellStyle name="Normal 3" xfId="286" xr:uid="{00000000-0005-0000-0000-00000A380000}"/>
    <cellStyle name="Normal 3 10" xfId="14353" xr:uid="{00000000-0005-0000-0000-00000B380000}"/>
    <cellStyle name="Normal 3 11" xfId="14354" xr:uid="{00000000-0005-0000-0000-00000C380000}"/>
    <cellStyle name="Normal 3 12" xfId="14355" xr:uid="{00000000-0005-0000-0000-00000D380000}"/>
    <cellStyle name="Normal 3 13" xfId="14356" xr:uid="{00000000-0005-0000-0000-00000E380000}"/>
    <cellStyle name="Normal 3 14" xfId="14357" xr:uid="{00000000-0005-0000-0000-00000F380000}"/>
    <cellStyle name="Normal 3 2" xfId="14358" xr:uid="{00000000-0005-0000-0000-000010380000}"/>
    <cellStyle name="Normal 3 2 2" xfId="14359" xr:uid="{00000000-0005-0000-0000-000011380000}"/>
    <cellStyle name="Normal 3 2 2 2" xfId="14360" xr:uid="{00000000-0005-0000-0000-000012380000}"/>
    <cellStyle name="Normal 3 2 2 2 2" xfId="14361" xr:uid="{00000000-0005-0000-0000-000013380000}"/>
    <cellStyle name="Normal 3 2 2 2 2 2" xfId="14362" xr:uid="{00000000-0005-0000-0000-000014380000}"/>
    <cellStyle name="Normal 3 2 2 2 2 2 2" xfId="14363" xr:uid="{00000000-0005-0000-0000-000015380000}"/>
    <cellStyle name="Normal 3 2 2 2 2 2 2 2" xfId="14364" xr:uid="{00000000-0005-0000-0000-000016380000}"/>
    <cellStyle name="Normal 3 2 2 2 2 2 3" xfId="14365" xr:uid="{00000000-0005-0000-0000-000017380000}"/>
    <cellStyle name="Normal 3 2 2 2 2 2 3 2" xfId="14366" xr:uid="{00000000-0005-0000-0000-000018380000}"/>
    <cellStyle name="Normal 3 2 2 2 2 2 4" xfId="14367" xr:uid="{00000000-0005-0000-0000-000019380000}"/>
    <cellStyle name="Normal 3 2 2 2 2 3" xfId="14368" xr:uid="{00000000-0005-0000-0000-00001A380000}"/>
    <cellStyle name="Normal 3 2 2 2 2 3 2" xfId="14369" xr:uid="{00000000-0005-0000-0000-00001B380000}"/>
    <cellStyle name="Normal 3 2 2 2 2 3 2 2" xfId="14370" xr:uid="{00000000-0005-0000-0000-00001C380000}"/>
    <cellStyle name="Normal 3 2 2 2 2 3 3" xfId="14371" xr:uid="{00000000-0005-0000-0000-00001D380000}"/>
    <cellStyle name="Normal 3 2 2 2 2 3 3 2" xfId="14372" xr:uid="{00000000-0005-0000-0000-00001E380000}"/>
    <cellStyle name="Normal 3 2 2 2 2 3 4" xfId="14373" xr:uid="{00000000-0005-0000-0000-00001F380000}"/>
    <cellStyle name="Normal 3 2 2 2 2 4" xfId="14374" xr:uid="{00000000-0005-0000-0000-000020380000}"/>
    <cellStyle name="Normal 3 2 2 2 2 4 2" xfId="14375" xr:uid="{00000000-0005-0000-0000-000021380000}"/>
    <cellStyle name="Normal 3 2 2 2 2 5" xfId="14376" xr:uid="{00000000-0005-0000-0000-000022380000}"/>
    <cellStyle name="Normal 3 2 2 2 2 5 2" xfId="14377" xr:uid="{00000000-0005-0000-0000-000023380000}"/>
    <cellStyle name="Normal 3 2 2 2 2 6" xfId="14378" xr:uid="{00000000-0005-0000-0000-000024380000}"/>
    <cellStyle name="Normal 3 2 2 2 3" xfId="14379" xr:uid="{00000000-0005-0000-0000-000025380000}"/>
    <cellStyle name="Normal 3 2 2 2 3 2" xfId="14380" xr:uid="{00000000-0005-0000-0000-000026380000}"/>
    <cellStyle name="Normal 3 2 2 2 3 2 2" xfId="14381" xr:uid="{00000000-0005-0000-0000-000027380000}"/>
    <cellStyle name="Normal 3 2 2 2 3 3" xfId="14382" xr:uid="{00000000-0005-0000-0000-000028380000}"/>
    <cellStyle name="Normal 3 2 2 2 3 3 2" xfId="14383" xr:uid="{00000000-0005-0000-0000-000029380000}"/>
    <cellStyle name="Normal 3 2 2 2 3 4" xfId="14384" xr:uid="{00000000-0005-0000-0000-00002A380000}"/>
    <cellStyle name="Normal 3 2 2 2 4" xfId="14385" xr:uid="{00000000-0005-0000-0000-00002B380000}"/>
    <cellStyle name="Normal 3 2 2 2 4 2" xfId="14386" xr:uid="{00000000-0005-0000-0000-00002C380000}"/>
    <cellStyle name="Normal 3 2 2 2 4 2 2" xfId="14387" xr:uid="{00000000-0005-0000-0000-00002D380000}"/>
    <cellStyle name="Normal 3 2 2 2 4 3" xfId="14388" xr:uid="{00000000-0005-0000-0000-00002E380000}"/>
    <cellStyle name="Normal 3 2 2 2 4 3 2" xfId="14389" xr:uid="{00000000-0005-0000-0000-00002F380000}"/>
    <cellStyle name="Normal 3 2 2 2 4 4" xfId="14390" xr:uid="{00000000-0005-0000-0000-000030380000}"/>
    <cellStyle name="Normal 3 2 2 2 5" xfId="14391" xr:uid="{00000000-0005-0000-0000-000031380000}"/>
    <cellStyle name="Normal 3 2 2 2 5 2" xfId="14392" xr:uid="{00000000-0005-0000-0000-000032380000}"/>
    <cellStyle name="Normal 3 2 2 2 6" xfId="14393" xr:uid="{00000000-0005-0000-0000-000033380000}"/>
    <cellStyle name="Normal 3 2 2 2 6 2" xfId="14394" xr:uid="{00000000-0005-0000-0000-000034380000}"/>
    <cellStyle name="Normal 3 2 2 2 7" xfId="14395" xr:uid="{00000000-0005-0000-0000-000035380000}"/>
    <cellStyle name="Normal 3 2 2 3" xfId="14396" xr:uid="{00000000-0005-0000-0000-000036380000}"/>
    <cellStyle name="Normal 3 2 2 3 2" xfId="14397" xr:uid="{00000000-0005-0000-0000-000037380000}"/>
    <cellStyle name="Normal 3 2 2 3 2 2" xfId="14398" xr:uid="{00000000-0005-0000-0000-000038380000}"/>
    <cellStyle name="Normal 3 2 2 3 2 2 2" xfId="14399" xr:uid="{00000000-0005-0000-0000-000039380000}"/>
    <cellStyle name="Normal 3 2 2 3 2 3" xfId="14400" xr:uid="{00000000-0005-0000-0000-00003A380000}"/>
    <cellStyle name="Normal 3 2 2 3 2 3 2" xfId="14401" xr:uid="{00000000-0005-0000-0000-00003B380000}"/>
    <cellStyle name="Normal 3 2 2 3 2 4" xfId="14402" xr:uid="{00000000-0005-0000-0000-00003C380000}"/>
    <cellStyle name="Normal 3 2 2 3 3" xfId="14403" xr:uid="{00000000-0005-0000-0000-00003D380000}"/>
    <cellStyle name="Normal 3 2 2 3 3 2" xfId="14404" xr:uid="{00000000-0005-0000-0000-00003E380000}"/>
    <cellStyle name="Normal 3 2 2 3 4" xfId="14405" xr:uid="{00000000-0005-0000-0000-00003F380000}"/>
    <cellStyle name="Normal 3 2 2 3 4 2" xfId="14406" xr:uid="{00000000-0005-0000-0000-000040380000}"/>
    <cellStyle name="Normal 3 2 2 3 5" xfId="14407" xr:uid="{00000000-0005-0000-0000-000041380000}"/>
    <cellStyle name="Normal 3 2 2 4" xfId="14408" xr:uid="{00000000-0005-0000-0000-000042380000}"/>
    <cellStyle name="Normal 3 2 2 4 2" xfId="14409" xr:uid="{00000000-0005-0000-0000-000043380000}"/>
    <cellStyle name="Normal 3 2 2 4 2 2" xfId="14410" xr:uid="{00000000-0005-0000-0000-000044380000}"/>
    <cellStyle name="Normal 3 2 2 4 3" xfId="14411" xr:uid="{00000000-0005-0000-0000-000045380000}"/>
    <cellStyle name="Normal 3 2 2 4 4" xfId="14412" xr:uid="{00000000-0005-0000-0000-000046380000}"/>
    <cellStyle name="Normal 3 2 2 5" xfId="14413" xr:uid="{00000000-0005-0000-0000-000047380000}"/>
    <cellStyle name="Normal 3 2 2 5 2" xfId="14414" xr:uid="{00000000-0005-0000-0000-000048380000}"/>
    <cellStyle name="Normal 3 2 2 6" xfId="14415" xr:uid="{00000000-0005-0000-0000-000049380000}"/>
    <cellStyle name="Normal 3 2 2 6 2" xfId="14416" xr:uid="{00000000-0005-0000-0000-00004A380000}"/>
    <cellStyle name="Normal 3 2 2 7" xfId="14417" xr:uid="{00000000-0005-0000-0000-00004B380000}"/>
    <cellStyle name="Normal 3 2 3" xfId="14418" xr:uid="{00000000-0005-0000-0000-00004C380000}"/>
    <cellStyle name="Normal 3 2 3 2" xfId="14419" xr:uid="{00000000-0005-0000-0000-00004D380000}"/>
    <cellStyle name="Normal 3 2 3 2 2" xfId="14420" xr:uid="{00000000-0005-0000-0000-00004E380000}"/>
    <cellStyle name="Normal 3 2 3 2 2 2" xfId="14421" xr:uid="{00000000-0005-0000-0000-00004F380000}"/>
    <cellStyle name="Normal 3 2 3 2 2 2 2" xfId="14422" xr:uid="{00000000-0005-0000-0000-000050380000}"/>
    <cellStyle name="Normal 3 2 3 2 2 3" xfId="14423" xr:uid="{00000000-0005-0000-0000-000051380000}"/>
    <cellStyle name="Normal 3 2 3 2 2 3 2" xfId="14424" xr:uid="{00000000-0005-0000-0000-000052380000}"/>
    <cellStyle name="Normal 3 2 3 2 2 4" xfId="14425" xr:uid="{00000000-0005-0000-0000-000053380000}"/>
    <cellStyle name="Normal 3 2 3 2 3" xfId="14426" xr:uid="{00000000-0005-0000-0000-000054380000}"/>
    <cellStyle name="Normal 3 2 3 2 3 2" xfId="14427" xr:uid="{00000000-0005-0000-0000-000055380000}"/>
    <cellStyle name="Normal 3 2 3 2 4" xfId="14428" xr:uid="{00000000-0005-0000-0000-000056380000}"/>
    <cellStyle name="Normal 3 2 3 2 4 2" xfId="14429" xr:uid="{00000000-0005-0000-0000-000057380000}"/>
    <cellStyle name="Normal 3 2 3 2 5" xfId="14430" xr:uid="{00000000-0005-0000-0000-000058380000}"/>
    <cellStyle name="Normal 3 2 3 3" xfId="14431" xr:uid="{00000000-0005-0000-0000-000059380000}"/>
    <cellStyle name="Normal 3 2 3 3 2" xfId="14432" xr:uid="{00000000-0005-0000-0000-00005A380000}"/>
    <cellStyle name="Normal 3 2 3 3 2 2" xfId="14433" xr:uid="{00000000-0005-0000-0000-00005B380000}"/>
    <cellStyle name="Normal 3 2 3 3 3" xfId="14434" xr:uid="{00000000-0005-0000-0000-00005C380000}"/>
    <cellStyle name="Normal 3 2 3 3 3 2" xfId="14435" xr:uid="{00000000-0005-0000-0000-00005D380000}"/>
    <cellStyle name="Normal 3 2 3 3 4" xfId="14436" xr:uid="{00000000-0005-0000-0000-00005E380000}"/>
    <cellStyle name="Normal 3 2 3 4" xfId="14437" xr:uid="{00000000-0005-0000-0000-00005F380000}"/>
    <cellStyle name="Normal 3 2 3 4 2" xfId="14438" xr:uid="{00000000-0005-0000-0000-000060380000}"/>
    <cellStyle name="Normal 3 2 3 5" xfId="14439" xr:uid="{00000000-0005-0000-0000-000061380000}"/>
    <cellStyle name="Normal 3 2 3 5 2" xfId="14440" xr:uid="{00000000-0005-0000-0000-000062380000}"/>
    <cellStyle name="Normal 3 2 3 6" xfId="14441" xr:uid="{00000000-0005-0000-0000-000063380000}"/>
    <cellStyle name="Normal 3 2 4" xfId="14442" xr:uid="{00000000-0005-0000-0000-000064380000}"/>
    <cellStyle name="Normal 3 2 4 2" xfId="14443" xr:uid="{00000000-0005-0000-0000-000065380000}"/>
    <cellStyle name="Normal 3 2 4 2 2" xfId="14444" xr:uid="{00000000-0005-0000-0000-000066380000}"/>
    <cellStyle name="Normal 3 2 4 2 2 2" xfId="14445" xr:uid="{00000000-0005-0000-0000-000067380000}"/>
    <cellStyle name="Normal 3 2 4 2 3" xfId="14446" xr:uid="{00000000-0005-0000-0000-000068380000}"/>
    <cellStyle name="Normal 3 2 4 2 3 2" xfId="14447" xr:uid="{00000000-0005-0000-0000-000069380000}"/>
    <cellStyle name="Normal 3 2 4 2 4" xfId="14448" xr:uid="{00000000-0005-0000-0000-00006A380000}"/>
    <cellStyle name="Normal 3 2 4 3" xfId="14449" xr:uid="{00000000-0005-0000-0000-00006B380000}"/>
    <cellStyle name="Normal 3 2 4 3 2" xfId="14450" xr:uid="{00000000-0005-0000-0000-00006C380000}"/>
    <cellStyle name="Normal 3 2 4 4" xfId="14451" xr:uid="{00000000-0005-0000-0000-00006D380000}"/>
    <cellStyle name="Normal 3 2 4 4 2" xfId="14452" xr:uid="{00000000-0005-0000-0000-00006E380000}"/>
    <cellStyle name="Normal 3 2 4 5" xfId="14453" xr:uid="{00000000-0005-0000-0000-00006F380000}"/>
    <cellStyle name="Normal 3 2 5" xfId="14454" xr:uid="{00000000-0005-0000-0000-000070380000}"/>
    <cellStyle name="Normal 3 2 5 2" xfId="14455" xr:uid="{00000000-0005-0000-0000-000071380000}"/>
    <cellStyle name="Normal 3 2 5 2 2" xfId="14456" xr:uid="{00000000-0005-0000-0000-000072380000}"/>
    <cellStyle name="Normal 3 2 5 3" xfId="14457" xr:uid="{00000000-0005-0000-0000-000073380000}"/>
    <cellStyle name="Normal 3 2 5 3 2" xfId="14458" xr:uid="{00000000-0005-0000-0000-000074380000}"/>
    <cellStyle name="Normal 3 2 5 4" xfId="14459" xr:uid="{00000000-0005-0000-0000-000075380000}"/>
    <cellStyle name="Normal 3 2 6" xfId="14460" xr:uid="{00000000-0005-0000-0000-000076380000}"/>
    <cellStyle name="Normal 3 2 6 2" xfId="14461" xr:uid="{00000000-0005-0000-0000-000077380000}"/>
    <cellStyle name="Normal 3 2 6 2 2" xfId="14462" xr:uid="{00000000-0005-0000-0000-000078380000}"/>
    <cellStyle name="Normal 3 2 6 3" xfId="14463" xr:uid="{00000000-0005-0000-0000-000079380000}"/>
    <cellStyle name="Normal 3 2 7" xfId="14464" xr:uid="{00000000-0005-0000-0000-00007A380000}"/>
    <cellStyle name="Normal 3 2 7 2" xfId="14465" xr:uid="{00000000-0005-0000-0000-00007B380000}"/>
    <cellStyle name="Normal 3 2 8" xfId="14466" xr:uid="{00000000-0005-0000-0000-00007C380000}"/>
    <cellStyle name="Normal 3 2 9" xfId="14467" xr:uid="{00000000-0005-0000-0000-00007D380000}"/>
    <cellStyle name="Normal 3 3" xfId="14468" xr:uid="{00000000-0005-0000-0000-00007E380000}"/>
    <cellStyle name="Normal 3 3 2" xfId="14469" xr:uid="{00000000-0005-0000-0000-00007F380000}"/>
    <cellStyle name="Normal 3 3 2 2" xfId="14470" xr:uid="{00000000-0005-0000-0000-000080380000}"/>
    <cellStyle name="Normal 3 3 2 2 2" xfId="14471" xr:uid="{00000000-0005-0000-0000-000081380000}"/>
    <cellStyle name="Normal 3 3 2 2 2 2" xfId="14472" xr:uid="{00000000-0005-0000-0000-000082380000}"/>
    <cellStyle name="Normal 3 3 2 2 2 2 2" xfId="14473" xr:uid="{00000000-0005-0000-0000-000083380000}"/>
    <cellStyle name="Normal 3 3 2 2 2 3" xfId="14474" xr:uid="{00000000-0005-0000-0000-000084380000}"/>
    <cellStyle name="Normal 3 3 2 2 2 3 2" xfId="14475" xr:uid="{00000000-0005-0000-0000-000085380000}"/>
    <cellStyle name="Normal 3 3 2 2 2 4" xfId="14476" xr:uid="{00000000-0005-0000-0000-000086380000}"/>
    <cellStyle name="Normal 3 3 2 2 3" xfId="14477" xr:uid="{00000000-0005-0000-0000-000087380000}"/>
    <cellStyle name="Normal 3 3 2 2 3 2" xfId="14478" xr:uid="{00000000-0005-0000-0000-000088380000}"/>
    <cellStyle name="Normal 3 3 2 2 3 2 2" xfId="14479" xr:uid="{00000000-0005-0000-0000-000089380000}"/>
    <cellStyle name="Normal 3 3 2 2 3 3" xfId="14480" xr:uid="{00000000-0005-0000-0000-00008A380000}"/>
    <cellStyle name="Normal 3 3 2 2 3 3 2" xfId="14481" xr:uid="{00000000-0005-0000-0000-00008B380000}"/>
    <cellStyle name="Normal 3 3 2 2 3 4" xfId="14482" xr:uid="{00000000-0005-0000-0000-00008C380000}"/>
    <cellStyle name="Normal 3 3 2 2 4" xfId="14483" xr:uid="{00000000-0005-0000-0000-00008D380000}"/>
    <cellStyle name="Normal 3 3 2 2 4 2" xfId="14484" xr:uid="{00000000-0005-0000-0000-00008E380000}"/>
    <cellStyle name="Normal 3 3 2 2 5" xfId="14485" xr:uid="{00000000-0005-0000-0000-00008F380000}"/>
    <cellStyle name="Normal 3 3 2 2 5 2" xfId="14486" xr:uid="{00000000-0005-0000-0000-000090380000}"/>
    <cellStyle name="Normal 3 3 2 2 6" xfId="14487" xr:uid="{00000000-0005-0000-0000-000091380000}"/>
    <cellStyle name="Normal 3 3 2 3" xfId="14488" xr:uid="{00000000-0005-0000-0000-000092380000}"/>
    <cellStyle name="Normal 3 3 2 3 2" xfId="14489" xr:uid="{00000000-0005-0000-0000-000093380000}"/>
    <cellStyle name="Normal 3 3 2 3 2 2" xfId="14490" xr:uid="{00000000-0005-0000-0000-000094380000}"/>
    <cellStyle name="Normal 3 3 2 3 3" xfId="14491" xr:uid="{00000000-0005-0000-0000-000095380000}"/>
    <cellStyle name="Normal 3 3 2 3 3 2" xfId="14492" xr:uid="{00000000-0005-0000-0000-000096380000}"/>
    <cellStyle name="Normal 3 3 2 3 4" xfId="14493" xr:uid="{00000000-0005-0000-0000-000097380000}"/>
    <cellStyle name="Normal 3 3 2 4" xfId="14494" xr:uid="{00000000-0005-0000-0000-000098380000}"/>
    <cellStyle name="Normal 3 3 2 4 2" xfId="14495" xr:uid="{00000000-0005-0000-0000-000099380000}"/>
    <cellStyle name="Normal 3 3 2 4 2 2" xfId="14496" xr:uid="{00000000-0005-0000-0000-00009A380000}"/>
    <cellStyle name="Normal 3 3 2 4 3" xfId="14497" xr:uid="{00000000-0005-0000-0000-00009B380000}"/>
    <cellStyle name="Normal 3 3 2 4 3 2" xfId="14498" xr:uid="{00000000-0005-0000-0000-00009C380000}"/>
    <cellStyle name="Normal 3 3 2 4 4" xfId="14499" xr:uid="{00000000-0005-0000-0000-00009D380000}"/>
    <cellStyle name="Normal 3 3 2 5" xfId="14500" xr:uid="{00000000-0005-0000-0000-00009E380000}"/>
    <cellStyle name="Normal 3 3 2 5 2" xfId="14501" xr:uid="{00000000-0005-0000-0000-00009F380000}"/>
    <cellStyle name="Normal 3 3 2 6" xfId="14502" xr:uid="{00000000-0005-0000-0000-0000A0380000}"/>
    <cellStyle name="Normal 3 3 2 6 2" xfId="14503" xr:uid="{00000000-0005-0000-0000-0000A1380000}"/>
    <cellStyle name="Normal 3 3 2 7" xfId="14504" xr:uid="{00000000-0005-0000-0000-0000A2380000}"/>
    <cellStyle name="Normal 3 3 3" xfId="14505" xr:uid="{00000000-0005-0000-0000-0000A3380000}"/>
    <cellStyle name="Normal 3 3 3 2" xfId="14506" xr:uid="{00000000-0005-0000-0000-0000A4380000}"/>
    <cellStyle name="Normal 3 3 3 2 2" xfId="14507" xr:uid="{00000000-0005-0000-0000-0000A5380000}"/>
    <cellStyle name="Normal 3 3 3 2 2 2" xfId="14508" xr:uid="{00000000-0005-0000-0000-0000A6380000}"/>
    <cellStyle name="Normal 3 3 3 2 3" xfId="14509" xr:uid="{00000000-0005-0000-0000-0000A7380000}"/>
    <cellStyle name="Normal 3 3 3 2 3 2" xfId="14510" xr:uid="{00000000-0005-0000-0000-0000A8380000}"/>
    <cellStyle name="Normal 3 3 3 2 4" xfId="14511" xr:uid="{00000000-0005-0000-0000-0000A9380000}"/>
    <cellStyle name="Normal 3 3 3 3" xfId="14512" xr:uid="{00000000-0005-0000-0000-0000AA380000}"/>
    <cellStyle name="Normal 3 3 3 3 2" xfId="14513" xr:uid="{00000000-0005-0000-0000-0000AB380000}"/>
    <cellStyle name="Normal 3 3 3 3 2 2" xfId="14514" xr:uid="{00000000-0005-0000-0000-0000AC380000}"/>
    <cellStyle name="Normal 3 3 3 3 3" xfId="14515" xr:uid="{00000000-0005-0000-0000-0000AD380000}"/>
    <cellStyle name="Normal 3 3 3 3 3 2" xfId="14516" xr:uid="{00000000-0005-0000-0000-0000AE380000}"/>
    <cellStyle name="Normal 3 3 3 3 4" xfId="14517" xr:uid="{00000000-0005-0000-0000-0000AF380000}"/>
    <cellStyle name="Normal 3 3 3 4" xfId="14518" xr:uid="{00000000-0005-0000-0000-0000B0380000}"/>
    <cellStyle name="Normal 3 3 3 4 2" xfId="14519" xr:uid="{00000000-0005-0000-0000-0000B1380000}"/>
    <cellStyle name="Normal 3 3 3 5" xfId="14520" xr:uid="{00000000-0005-0000-0000-0000B2380000}"/>
    <cellStyle name="Normal 3 3 3 5 2" xfId="14521" xr:uid="{00000000-0005-0000-0000-0000B3380000}"/>
    <cellStyle name="Normal 3 3 3 6" xfId="14522" xr:uid="{00000000-0005-0000-0000-0000B4380000}"/>
    <cellStyle name="Normal 3 3 4" xfId="14523" xr:uid="{00000000-0005-0000-0000-0000B5380000}"/>
    <cellStyle name="Normal 3 3 4 2" xfId="14524" xr:uid="{00000000-0005-0000-0000-0000B6380000}"/>
    <cellStyle name="Normal 3 3 4 2 2" xfId="14525" xr:uid="{00000000-0005-0000-0000-0000B7380000}"/>
    <cellStyle name="Normal 3 3 4 3" xfId="14526" xr:uid="{00000000-0005-0000-0000-0000B8380000}"/>
    <cellStyle name="Normal 3 3 4 3 2" xfId="14527" xr:uid="{00000000-0005-0000-0000-0000B9380000}"/>
    <cellStyle name="Normal 3 3 4 4" xfId="14528" xr:uid="{00000000-0005-0000-0000-0000BA380000}"/>
    <cellStyle name="Normal 3 3 5" xfId="14529" xr:uid="{00000000-0005-0000-0000-0000BB380000}"/>
    <cellStyle name="Normal 3 3 5 2" xfId="14530" xr:uid="{00000000-0005-0000-0000-0000BC380000}"/>
    <cellStyle name="Normal 3 3 5 2 2" xfId="14531" xr:uid="{00000000-0005-0000-0000-0000BD380000}"/>
    <cellStyle name="Normal 3 3 5 3" xfId="14532" xr:uid="{00000000-0005-0000-0000-0000BE380000}"/>
    <cellStyle name="Normal 3 3 5 3 2" xfId="14533" xr:uid="{00000000-0005-0000-0000-0000BF380000}"/>
    <cellStyle name="Normal 3 3 5 4" xfId="14534" xr:uid="{00000000-0005-0000-0000-0000C0380000}"/>
    <cellStyle name="Normal 3 3 6" xfId="14535" xr:uid="{00000000-0005-0000-0000-0000C1380000}"/>
    <cellStyle name="Normal 3 3 6 2" xfId="14536" xr:uid="{00000000-0005-0000-0000-0000C2380000}"/>
    <cellStyle name="Normal 3 3 7" xfId="14537" xr:uid="{00000000-0005-0000-0000-0000C3380000}"/>
    <cellStyle name="Normal 3 3 7 2" xfId="14538" xr:uid="{00000000-0005-0000-0000-0000C4380000}"/>
    <cellStyle name="Normal 3 3 8" xfId="14539" xr:uid="{00000000-0005-0000-0000-0000C5380000}"/>
    <cellStyle name="Normal 3 3 9" xfId="14540" xr:uid="{00000000-0005-0000-0000-0000C6380000}"/>
    <cellStyle name="Normal 3 4" xfId="14541" xr:uid="{00000000-0005-0000-0000-0000C7380000}"/>
    <cellStyle name="Normal 3 4 2" xfId="14542" xr:uid="{00000000-0005-0000-0000-0000C8380000}"/>
    <cellStyle name="Normal 3 4 2 2" xfId="14543" xr:uid="{00000000-0005-0000-0000-0000C9380000}"/>
    <cellStyle name="Normal 3 4 2 2 2" xfId="14544" xr:uid="{00000000-0005-0000-0000-0000CA380000}"/>
    <cellStyle name="Normal 3 4 2 2 2 2" xfId="14545" xr:uid="{00000000-0005-0000-0000-0000CB380000}"/>
    <cellStyle name="Normal 3 4 2 2 3" xfId="14546" xr:uid="{00000000-0005-0000-0000-0000CC380000}"/>
    <cellStyle name="Normal 3 4 2 2 3 2" xfId="14547" xr:uid="{00000000-0005-0000-0000-0000CD380000}"/>
    <cellStyle name="Normal 3 4 2 2 4" xfId="14548" xr:uid="{00000000-0005-0000-0000-0000CE380000}"/>
    <cellStyle name="Normal 3 4 2 3" xfId="14549" xr:uid="{00000000-0005-0000-0000-0000CF380000}"/>
    <cellStyle name="Normal 3 4 2 3 2" xfId="14550" xr:uid="{00000000-0005-0000-0000-0000D0380000}"/>
    <cellStyle name="Normal 3 4 2 4" xfId="14551" xr:uid="{00000000-0005-0000-0000-0000D1380000}"/>
    <cellStyle name="Normal 3 4 2 4 2" xfId="14552" xr:uid="{00000000-0005-0000-0000-0000D2380000}"/>
    <cellStyle name="Normal 3 4 2 5" xfId="14553" xr:uid="{00000000-0005-0000-0000-0000D3380000}"/>
    <cellStyle name="Normal 3 4 3" xfId="14554" xr:uid="{00000000-0005-0000-0000-0000D4380000}"/>
    <cellStyle name="Normal 3 4 3 2" xfId="14555" xr:uid="{00000000-0005-0000-0000-0000D5380000}"/>
    <cellStyle name="Normal 3 4 3 2 2" xfId="14556" xr:uid="{00000000-0005-0000-0000-0000D6380000}"/>
    <cellStyle name="Normal 3 4 3 3" xfId="14557" xr:uid="{00000000-0005-0000-0000-0000D7380000}"/>
    <cellStyle name="Normal 3 4 3 3 2" xfId="14558" xr:uid="{00000000-0005-0000-0000-0000D8380000}"/>
    <cellStyle name="Normal 3 4 3 4" xfId="14559" xr:uid="{00000000-0005-0000-0000-0000D9380000}"/>
    <cellStyle name="Normal 3 4 4" xfId="14560" xr:uid="{00000000-0005-0000-0000-0000DA380000}"/>
    <cellStyle name="Normal 3 4 4 2" xfId="14561" xr:uid="{00000000-0005-0000-0000-0000DB380000}"/>
    <cellStyle name="Normal 3 4 5" xfId="14562" xr:uid="{00000000-0005-0000-0000-0000DC380000}"/>
    <cellStyle name="Normal 3 4 5 2" xfId="14563" xr:uid="{00000000-0005-0000-0000-0000DD380000}"/>
    <cellStyle name="Normal 3 4 6" xfId="14564" xr:uid="{00000000-0005-0000-0000-0000DE380000}"/>
    <cellStyle name="Normal 3 4 7" xfId="14565" xr:uid="{00000000-0005-0000-0000-0000DF380000}"/>
    <cellStyle name="Normal 3 5" xfId="14566" xr:uid="{00000000-0005-0000-0000-0000E0380000}"/>
    <cellStyle name="Normal 3 5 2" xfId="14567" xr:uid="{00000000-0005-0000-0000-0000E1380000}"/>
    <cellStyle name="Normal 3 5 2 2" xfId="14568" xr:uid="{00000000-0005-0000-0000-0000E2380000}"/>
    <cellStyle name="Normal 3 5 2 2 2" xfId="14569" xr:uid="{00000000-0005-0000-0000-0000E3380000}"/>
    <cellStyle name="Normal 3 5 2 3" xfId="14570" xr:uid="{00000000-0005-0000-0000-0000E4380000}"/>
    <cellStyle name="Normal 3 5 2 3 2" xfId="14571" xr:uid="{00000000-0005-0000-0000-0000E5380000}"/>
    <cellStyle name="Normal 3 5 2 4" xfId="14572" xr:uid="{00000000-0005-0000-0000-0000E6380000}"/>
    <cellStyle name="Normal 3 5 3" xfId="14573" xr:uid="{00000000-0005-0000-0000-0000E7380000}"/>
    <cellStyle name="Normal 3 5 3 2" xfId="14574" xr:uid="{00000000-0005-0000-0000-0000E8380000}"/>
    <cellStyle name="Normal 3 5 4" xfId="14575" xr:uid="{00000000-0005-0000-0000-0000E9380000}"/>
    <cellStyle name="Normal 3 5 4 2" xfId="14576" xr:uid="{00000000-0005-0000-0000-0000EA380000}"/>
    <cellStyle name="Normal 3 5 5" xfId="14577" xr:uid="{00000000-0005-0000-0000-0000EB380000}"/>
    <cellStyle name="Normal 3 6" xfId="14578" xr:uid="{00000000-0005-0000-0000-0000EC380000}"/>
    <cellStyle name="Normal 3 6 2" xfId="14579" xr:uid="{00000000-0005-0000-0000-0000ED380000}"/>
    <cellStyle name="Normal 3 6 2 2" xfId="14580" xr:uid="{00000000-0005-0000-0000-0000EE380000}"/>
    <cellStyle name="Normal 3 6 3" xfId="14581" xr:uid="{00000000-0005-0000-0000-0000EF380000}"/>
    <cellStyle name="Normal 3 6 4" xfId="14582" xr:uid="{00000000-0005-0000-0000-0000F0380000}"/>
    <cellStyle name="Normal 3 7" xfId="14583" xr:uid="{00000000-0005-0000-0000-0000F1380000}"/>
    <cellStyle name="Normal 3 7 2" xfId="14584" xr:uid="{00000000-0005-0000-0000-0000F2380000}"/>
    <cellStyle name="Normal 3 8" xfId="14585" xr:uid="{00000000-0005-0000-0000-0000F3380000}"/>
    <cellStyle name="Normal 3 8 2" xfId="14586" xr:uid="{00000000-0005-0000-0000-0000F4380000}"/>
    <cellStyle name="Normal 3 8 2 2" xfId="14587" xr:uid="{00000000-0005-0000-0000-0000F5380000}"/>
    <cellStyle name="Normal 3 8 3" xfId="14588" xr:uid="{00000000-0005-0000-0000-0000F6380000}"/>
    <cellStyle name="Normal 3 9" xfId="14589" xr:uid="{00000000-0005-0000-0000-0000F7380000}"/>
    <cellStyle name="Normal 3 9 2" xfId="14590" xr:uid="{00000000-0005-0000-0000-0000F8380000}"/>
    <cellStyle name="Normal 30" xfId="14591" xr:uid="{00000000-0005-0000-0000-0000F9380000}"/>
    <cellStyle name="Normal 30 2" xfId="14592" xr:uid="{00000000-0005-0000-0000-0000FA380000}"/>
    <cellStyle name="Normal 30 3" xfId="14593" xr:uid="{00000000-0005-0000-0000-0000FB380000}"/>
    <cellStyle name="Normal 31" xfId="14594" xr:uid="{00000000-0005-0000-0000-0000FC380000}"/>
    <cellStyle name="Normal 31 2" xfId="14595" xr:uid="{00000000-0005-0000-0000-0000FD380000}"/>
    <cellStyle name="Normal 32" xfId="14596" xr:uid="{00000000-0005-0000-0000-0000FE380000}"/>
    <cellStyle name="Normal 32 2" xfId="14597" xr:uid="{00000000-0005-0000-0000-0000FF380000}"/>
    <cellStyle name="Normal 33" xfId="14598" xr:uid="{00000000-0005-0000-0000-000000390000}"/>
    <cellStyle name="Normal 34" xfId="14599" xr:uid="{00000000-0005-0000-0000-000001390000}"/>
    <cellStyle name="Normal 35" xfId="14600" xr:uid="{00000000-0005-0000-0000-000002390000}"/>
    <cellStyle name="Normal 35 2" xfId="14601" xr:uid="{00000000-0005-0000-0000-000003390000}"/>
    <cellStyle name="Normal 36" xfId="14602" xr:uid="{00000000-0005-0000-0000-000004390000}"/>
    <cellStyle name="Normal 37" xfId="14603" xr:uid="{00000000-0005-0000-0000-000005390000}"/>
    <cellStyle name="Normal 38" xfId="14604" xr:uid="{00000000-0005-0000-0000-000006390000}"/>
    <cellStyle name="Normal 38 2" xfId="14605" xr:uid="{00000000-0005-0000-0000-000007390000}"/>
    <cellStyle name="Normal 39" xfId="14606" xr:uid="{00000000-0005-0000-0000-000008390000}"/>
    <cellStyle name="Normal 4" xfId="14607" xr:uid="{00000000-0005-0000-0000-000009390000}"/>
    <cellStyle name="Normal 4 10" xfId="14608" xr:uid="{00000000-0005-0000-0000-00000A390000}"/>
    <cellStyle name="Normal 4 10 2" xfId="14609" xr:uid="{00000000-0005-0000-0000-00000B390000}"/>
    <cellStyle name="Normal 4 10 2 2" xfId="14610" xr:uid="{00000000-0005-0000-0000-00000C390000}"/>
    <cellStyle name="Normal 4 10 2 2 2" xfId="14611" xr:uid="{00000000-0005-0000-0000-00000D390000}"/>
    <cellStyle name="Normal 4 10 2 2 2 2" xfId="14612" xr:uid="{00000000-0005-0000-0000-00000E390000}"/>
    <cellStyle name="Normal 4 10 2 2 3" xfId="14613" xr:uid="{00000000-0005-0000-0000-00000F390000}"/>
    <cellStyle name="Normal 4 10 2 2 3 2" xfId="14614" xr:uid="{00000000-0005-0000-0000-000010390000}"/>
    <cellStyle name="Normal 4 10 2 2 4" xfId="14615" xr:uid="{00000000-0005-0000-0000-000011390000}"/>
    <cellStyle name="Normal 4 10 2 3" xfId="14616" xr:uid="{00000000-0005-0000-0000-000012390000}"/>
    <cellStyle name="Normal 4 10 2 3 2" xfId="14617" xr:uid="{00000000-0005-0000-0000-000013390000}"/>
    <cellStyle name="Normal 4 10 2 4" xfId="14618" xr:uid="{00000000-0005-0000-0000-000014390000}"/>
    <cellStyle name="Normal 4 10 2 4 2" xfId="14619" xr:uid="{00000000-0005-0000-0000-000015390000}"/>
    <cellStyle name="Normal 4 10 2 5" xfId="14620" xr:uid="{00000000-0005-0000-0000-000016390000}"/>
    <cellStyle name="Normal 4 10 3" xfId="14621" xr:uid="{00000000-0005-0000-0000-000017390000}"/>
    <cellStyle name="Normal 4 10 3 2" xfId="14622" xr:uid="{00000000-0005-0000-0000-000018390000}"/>
    <cellStyle name="Normal 4 10 3 2 2" xfId="14623" xr:uid="{00000000-0005-0000-0000-000019390000}"/>
    <cellStyle name="Normal 4 10 3 3" xfId="14624" xr:uid="{00000000-0005-0000-0000-00001A390000}"/>
    <cellStyle name="Normal 4 10 3 3 2" xfId="14625" xr:uid="{00000000-0005-0000-0000-00001B390000}"/>
    <cellStyle name="Normal 4 10 3 4" xfId="14626" xr:uid="{00000000-0005-0000-0000-00001C390000}"/>
    <cellStyle name="Normal 4 10 4" xfId="14627" xr:uid="{00000000-0005-0000-0000-00001D390000}"/>
    <cellStyle name="Normal 4 10 5" xfId="14628" xr:uid="{00000000-0005-0000-0000-00001E390000}"/>
    <cellStyle name="Normal 4 10 5 2" xfId="14629" xr:uid="{00000000-0005-0000-0000-00001F390000}"/>
    <cellStyle name="Normal 4 10 6" xfId="14630" xr:uid="{00000000-0005-0000-0000-000020390000}"/>
    <cellStyle name="Normal 4 10 6 2" xfId="14631" xr:uid="{00000000-0005-0000-0000-000021390000}"/>
    <cellStyle name="Normal 4 10 7" xfId="14632" xr:uid="{00000000-0005-0000-0000-000022390000}"/>
    <cellStyle name="Normal 4 11" xfId="14633" xr:uid="{00000000-0005-0000-0000-000023390000}"/>
    <cellStyle name="Normal 4 11 2" xfId="14634" xr:uid="{00000000-0005-0000-0000-000024390000}"/>
    <cellStyle name="Normal 4 11 2 2" xfId="14635" xr:uid="{00000000-0005-0000-0000-000025390000}"/>
    <cellStyle name="Normal 4 11 2 2 2" xfId="14636" xr:uid="{00000000-0005-0000-0000-000026390000}"/>
    <cellStyle name="Normal 4 11 2 2 2 2" xfId="14637" xr:uid="{00000000-0005-0000-0000-000027390000}"/>
    <cellStyle name="Normal 4 11 2 2 3" xfId="14638" xr:uid="{00000000-0005-0000-0000-000028390000}"/>
    <cellStyle name="Normal 4 11 2 2 3 2" xfId="14639" xr:uid="{00000000-0005-0000-0000-000029390000}"/>
    <cellStyle name="Normal 4 11 2 2 4" xfId="14640" xr:uid="{00000000-0005-0000-0000-00002A390000}"/>
    <cellStyle name="Normal 4 11 2 3" xfId="14641" xr:uid="{00000000-0005-0000-0000-00002B390000}"/>
    <cellStyle name="Normal 4 11 2 3 2" xfId="14642" xr:uid="{00000000-0005-0000-0000-00002C390000}"/>
    <cellStyle name="Normal 4 11 2 4" xfId="14643" xr:uid="{00000000-0005-0000-0000-00002D390000}"/>
    <cellStyle name="Normal 4 11 2 4 2" xfId="14644" xr:uid="{00000000-0005-0000-0000-00002E390000}"/>
    <cellStyle name="Normal 4 11 2 5" xfId="14645" xr:uid="{00000000-0005-0000-0000-00002F390000}"/>
    <cellStyle name="Normal 4 11 3" xfId="14646" xr:uid="{00000000-0005-0000-0000-000030390000}"/>
    <cellStyle name="Normal 4 11 3 2" xfId="14647" xr:uid="{00000000-0005-0000-0000-000031390000}"/>
    <cellStyle name="Normal 4 11 3 2 2" xfId="14648" xr:uid="{00000000-0005-0000-0000-000032390000}"/>
    <cellStyle name="Normal 4 11 3 3" xfId="14649" xr:uid="{00000000-0005-0000-0000-000033390000}"/>
    <cellStyle name="Normal 4 11 3 3 2" xfId="14650" xr:uid="{00000000-0005-0000-0000-000034390000}"/>
    <cellStyle name="Normal 4 11 3 4" xfId="14651" xr:uid="{00000000-0005-0000-0000-000035390000}"/>
    <cellStyle name="Normal 4 11 4" xfId="14652" xr:uid="{00000000-0005-0000-0000-000036390000}"/>
    <cellStyle name="Normal 4 11 5" xfId="14653" xr:uid="{00000000-0005-0000-0000-000037390000}"/>
    <cellStyle name="Normal 4 11 5 2" xfId="14654" xr:uid="{00000000-0005-0000-0000-000038390000}"/>
    <cellStyle name="Normal 4 11 6" xfId="14655" xr:uid="{00000000-0005-0000-0000-000039390000}"/>
    <cellStyle name="Normal 4 11 6 2" xfId="14656" xr:uid="{00000000-0005-0000-0000-00003A390000}"/>
    <cellStyle name="Normal 4 11 7" xfId="14657" xr:uid="{00000000-0005-0000-0000-00003B390000}"/>
    <cellStyle name="Normal 4 12" xfId="14658" xr:uid="{00000000-0005-0000-0000-00003C390000}"/>
    <cellStyle name="Normal 4 12 2" xfId="14659" xr:uid="{00000000-0005-0000-0000-00003D390000}"/>
    <cellStyle name="Normal 4 13" xfId="14660" xr:uid="{00000000-0005-0000-0000-00003E390000}"/>
    <cellStyle name="Normal 4 13 2" xfId="14661" xr:uid="{00000000-0005-0000-0000-00003F390000}"/>
    <cellStyle name="Normal 4 13 2 2" xfId="14662" xr:uid="{00000000-0005-0000-0000-000040390000}"/>
    <cellStyle name="Normal 4 13 2 2 2" xfId="14663" xr:uid="{00000000-0005-0000-0000-000041390000}"/>
    <cellStyle name="Normal 4 13 2 2 2 2" xfId="14664" xr:uid="{00000000-0005-0000-0000-000042390000}"/>
    <cellStyle name="Normal 4 13 2 2 3" xfId="14665" xr:uid="{00000000-0005-0000-0000-000043390000}"/>
    <cellStyle name="Normal 4 13 2 2 3 2" xfId="14666" xr:uid="{00000000-0005-0000-0000-000044390000}"/>
    <cellStyle name="Normal 4 13 2 2 4" xfId="14667" xr:uid="{00000000-0005-0000-0000-000045390000}"/>
    <cellStyle name="Normal 4 13 2 3" xfId="14668" xr:uid="{00000000-0005-0000-0000-000046390000}"/>
    <cellStyle name="Normal 4 13 2 3 2" xfId="14669" xr:uid="{00000000-0005-0000-0000-000047390000}"/>
    <cellStyle name="Normal 4 13 2 4" xfId="14670" xr:uid="{00000000-0005-0000-0000-000048390000}"/>
    <cellStyle name="Normal 4 13 2 4 2" xfId="14671" xr:uid="{00000000-0005-0000-0000-000049390000}"/>
    <cellStyle name="Normal 4 13 2 5" xfId="14672" xr:uid="{00000000-0005-0000-0000-00004A390000}"/>
    <cellStyle name="Normal 4 13 3" xfId="14673" xr:uid="{00000000-0005-0000-0000-00004B390000}"/>
    <cellStyle name="Normal 4 13 3 2" xfId="14674" xr:uid="{00000000-0005-0000-0000-00004C390000}"/>
    <cellStyle name="Normal 4 13 3 2 2" xfId="14675" xr:uid="{00000000-0005-0000-0000-00004D390000}"/>
    <cellStyle name="Normal 4 13 3 3" xfId="14676" xr:uid="{00000000-0005-0000-0000-00004E390000}"/>
    <cellStyle name="Normal 4 13 3 3 2" xfId="14677" xr:uid="{00000000-0005-0000-0000-00004F390000}"/>
    <cellStyle name="Normal 4 13 3 4" xfId="14678" xr:uid="{00000000-0005-0000-0000-000050390000}"/>
    <cellStyle name="Normal 4 13 4" xfId="14679" xr:uid="{00000000-0005-0000-0000-000051390000}"/>
    <cellStyle name="Normal 4 13 5" xfId="14680" xr:uid="{00000000-0005-0000-0000-000052390000}"/>
    <cellStyle name="Normal 4 13 5 2" xfId="14681" xr:uid="{00000000-0005-0000-0000-000053390000}"/>
    <cellStyle name="Normal 4 13 6" xfId="14682" xr:uid="{00000000-0005-0000-0000-000054390000}"/>
    <cellStyle name="Normal 4 13 6 2" xfId="14683" xr:uid="{00000000-0005-0000-0000-000055390000}"/>
    <cellStyle name="Normal 4 13 7" xfId="14684" xr:uid="{00000000-0005-0000-0000-000056390000}"/>
    <cellStyle name="Normal 4 14" xfId="14685" xr:uid="{00000000-0005-0000-0000-000057390000}"/>
    <cellStyle name="Normal 4 14 2" xfId="14686" xr:uid="{00000000-0005-0000-0000-000058390000}"/>
    <cellStyle name="Normal 4 15" xfId="14687" xr:uid="{00000000-0005-0000-0000-000059390000}"/>
    <cellStyle name="Normal 4 16" xfId="14688" xr:uid="{00000000-0005-0000-0000-00005A390000}"/>
    <cellStyle name="Normal 4 17" xfId="14689" xr:uid="{00000000-0005-0000-0000-00005B390000}"/>
    <cellStyle name="Normal 4 18" xfId="14690" xr:uid="{00000000-0005-0000-0000-00005C390000}"/>
    <cellStyle name="Normal 4 19" xfId="14691" xr:uid="{00000000-0005-0000-0000-00005D390000}"/>
    <cellStyle name="Normal 4 2" xfId="14692" xr:uid="{00000000-0005-0000-0000-00005E390000}"/>
    <cellStyle name="Normal 4 2 10" xfId="14693" xr:uid="{00000000-0005-0000-0000-00005F390000}"/>
    <cellStyle name="Normal 4 2 10 2" xfId="14694" xr:uid="{00000000-0005-0000-0000-000060390000}"/>
    <cellStyle name="Normal 4 2 10 2 2" xfId="14695" xr:uid="{00000000-0005-0000-0000-000061390000}"/>
    <cellStyle name="Normal 4 2 10 2 2 2" xfId="14696" xr:uid="{00000000-0005-0000-0000-000062390000}"/>
    <cellStyle name="Normal 4 2 10 2 2 2 2" xfId="14697" xr:uid="{00000000-0005-0000-0000-000063390000}"/>
    <cellStyle name="Normal 4 2 10 2 2 3" xfId="14698" xr:uid="{00000000-0005-0000-0000-000064390000}"/>
    <cellStyle name="Normal 4 2 10 2 2 3 2" xfId="14699" xr:uid="{00000000-0005-0000-0000-000065390000}"/>
    <cellStyle name="Normal 4 2 10 2 2 4" xfId="14700" xr:uid="{00000000-0005-0000-0000-000066390000}"/>
    <cellStyle name="Normal 4 2 10 2 3" xfId="14701" xr:uid="{00000000-0005-0000-0000-000067390000}"/>
    <cellStyle name="Normal 4 2 10 2 3 2" xfId="14702" xr:uid="{00000000-0005-0000-0000-000068390000}"/>
    <cellStyle name="Normal 4 2 10 2 4" xfId="14703" xr:uid="{00000000-0005-0000-0000-000069390000}"/>
    <cellStyle name="Normal 4 2 10 2 4 2" xfId="14704" xr:uid="{00000000-0005-0000-0000-00006A390000}"/>
    <cellStyle name="Normal 4 2 10 2 5" xfId="14705" xr:uid="{00000000-0005-0000-0000-00006B390000}"/>
    <cellStyle name="Normal 4 2 10 3" xfId="14706" xr:uid="{00000000-0005-0000-0000-00006C390000}"/>
    <cellStyle name="Normal 4 2 10 3 2" xfId="14707" xr:uid="{00000000-0005-0000-0000-00006D390000}"/>
    <cellStyle name="Normal 4 2 10 3 2 2" xfId="14708" xr:uid="{00000000-0005-0000-0000-00006E390000}"/>
    <cellStyle name="Normal 4 2 10 3 3" xfId="14709" xr:uid="{00000000-0005-0000-0000-00006F390000}"/>
    <cellStyle name="Normal 4 2 10 3 3 2" xfId="14710" xr:uid="{00000000-0005-0000-0000-000070390000}"/>
    <cellStyle name="Normal 4 2 10 3 4" xfId="14711" xr:uid="{00000000-0005-0000-0000-000071390000}"/>
    <cellStyle name="Normal 4 2 10 4" xfId="14712" xr:uid="{00000000-0005-0000-0000-000072390000}"/>
    <cellStyle name="Normal 4 2 10 4 2" xfId="14713" xr:uid="{00000000-0005-0000-0000-000073390000}"/>
    <cellStyle name="Normal 4 2 10 5" xfId="14714" xr:uid="{00000000-0005-0000-0000-000074390000}"/>
    <cellStyle name="Normal 4 2 10 5 2" xfId="14715" xr:uid="{00000000-0005-0000-0000-000075390000}"/>
    <cellStyle name="Normal 4 2 10 6" xfId="14716" xr:uid="{00000000-0005-0000-0000-000076390000}"/>
    <cellStyle name="Normal 4 2 11" xfId="14717" xr:uid="{00000000-0005-0000-0000-000077390000}"/>
    <cellStyle name="Normal 4 2 11 2" xfId="14718" xr:uid="{00000000-0005-0000-0000-000078390000}"/>
    <cellStyle name="Normal 4 2 11 3" xfId="14719" xr:uid="{00000000-0005-0000-0000-000079390000}"/>
    <cellStyle name="Normal 4 2 12" xfId="14720" xr:uid="{00000000-0005-0000-0000-00007A390000}"/>
    <cellStyle name="Normal 4 2 12 2" xfId="14721" xr:uid="{00000000-0005-0000-0000-00007B390000}"/>
    <cellStyle name="Normal 4 2 12 2 2" xfId="14722" xr:uid="{00000000-0005-0000-0000-00007C390000}"/>
    <cellStyle name="Normal 4 2 12 2 2 2" xfId="14723" xr:uid="{00000000-0005-0000-0000-00007D390000}"/>
    <cellStyle name="Normal 4 2 12 2 2 2 2" xfId="14724" xr:uid="{00000000-0005-0000-0000-00007E390000}"/>
    <cellStyle name="Normal 4 2 12 2 2 3" xfId="14725" xr:uid="{00000000-0005-0000-0000-00007F390000}"/>
    <cellStyle name="Normal 4 2 12 2 2 3 2" xfId="14726" xr:uid="{00000000-0005-0000-0000-000080390000}"/>
    <cellStyle name="Normal 4 2 12 2 2 4" xfId="14727" xr:uid="{00000000-0005-0000-0000-000081390000}"/>
    <cellStyle name="Normal 4 2 12 2 3" xfId="14728" xr:uid="{00000000-0005-0000-0000-000082390000}"/>
    <cellStyle name="Normal 4 2 12 2 3 2" xfId="14729" xr:uid="{00000000-0005-0000-0000-000083390000}"/>
    <cellStyle name="Normal 4 2 12 2 4" xfId="14730" xr:uid="{00000000-0005-0000-0000-000084390000}"/>
    <cellStyle name="Normal 4 2 12 2 4 2" xfId="14731" xr:uid="{00000000-0005-0000-0000-000085390000}"/>
    <cellStyle name="Normal 4 2 12 2 5" xfId="14732" xr:uid="{00000000-0005-0000-0000-000086390000}"/>
    <cellStyle name="Normal 4 2 12 3" xfId="14733" xr:uid="{00000000-0005-0000-0000-000087390000}"/>
    <cellStyle name="Normal 4 2 12 3 2" xfId="14734" xr:uid="{00000000-0005-0000-0000-000088390000}"/>
    <cellStyle name="Normal 4 2 12 3 2 2" xfId="14735" xr:uid="{00000000-0005-0000-0000-000089390000}"/>
    <cellStyle name="Normal 4 2 12 3 3" xfId="14736" xr:uid="{00000000-0005-0000-0000-00008A390000}"/>
    <cellStyle name="Normal 4 2 12 3 3 2" xfId="14737" xr:uid="{00000000-0005-0000-0000-00008B390000}"/>
    <cellStyle name="Normal 4 2 12 3 4" xfId="14738" xr:uid="{00000000-0005-0000-0000-00008C390000}"/>
    <cellStyle name="Normal 4 2 12 4" xfId="14739" xr:uid="{00000000-0005-0000-0000-00008D390000}"/>
    <cellStyle name="Normal 4 2 12 4 2" xfId="14740" xr:uid="{00000000-0005-0000-0000-00008E390000}"/>
    <cellStyle name="Normal 4 2 12 5" xfId="14741" xr:uid="{00000000-0005-0000-0000-00008F390000}"/>
    <cellStyle name="Normal 4 2 12 5 2" xfId="14742" xr:uid="{00000000-0005-0000-0000-000090390000}"/>
    <cellStyle name="Normal 4 2 12 6" xfId="14743" xr:uid="{00000000-0005-0000-0000-000091390000}"/>
    <cellStyle name="Normal 4 2 13" xfId="14744" xr:uid="{00000000-0005-0000-0000-000092390000}"/>
    <cellStyle name="Normal 4 2 13 2" xfId="14745" xr:uid="{00000000-0005-0000-0000-000093390000}"/>
    <cellStyle name="Normal 4 2 13 2 2" xfId="14746" xr:uid="{00000000-0005-0000-0000-000094390000}"/>
    <cellStyle name="Normal 4 2 13 2 2 2" xfId="14747" xr:uid="{00000000-0005-0000-0000-000095390000}"/>
    <cellStyle name="Normal 4 2 13 2 2 2 2" xfId="14748" xr:uid="{00000000-0005-0000-0000-000096390000}"/>
    <cellStyle name="Normal 4 2 13 2 2 3" xfId="14749" xr:uid="{00000000-0005-0000-0000-000097390000}"/>
    <cellStyle name="Normal 4 2 13 2 2 3 2" xfId="14750" xr:uid="{00000000-0005-0000-0000-000098390000}"/>
    <cellStyle name="Normal 4 2 13 2 2 4" xfId="14751" xr:uid="{00000000-0005-0000-0000-000099390000}"/>
    <cellStyle name="Normal 4 2 13 2 3" xfId="14752" xr:uid="{00000000-0005-0000-0000-00009A390000}"/>
    <cellStyle name="Normal 4 2 13 2 3 2" xfId="14753" xr:uid="{00000000-0005-0000-0000-00009B390000}"/>
    <cellStyle name="Normal 4 2 13 2 4" xfId="14754" xr:uid="{00000000-0005-0000-0000-00009C390000}"/>
    <cellStyle name="Normal 4 2 13 2 4 2" xfId="14755" xr:uid="{00000000-0005-0000-0000-00009D390000}"/>
    <cellStyle name="Normal 4 2 13 2 5" xfId="14756" xr:uid="{00000000-0005-0000-0000-00009E390000}"/>
    <cellStyle name="Normal 4 2 13 3" xfId="14757" xr:uid="{00000000-0005-0000-0000-00009F390000}"/>
    <cellStyle name="Normal 4 2 13 3 2" xfId="14758" xr:uid="{00000000-0005-0000-0000-0000A0390000}"/>
    <cellStyle name="Normal 4 2 13 3 2 2" xfId="14759" xr:uid="{00000000-0005-0000-0000-0000A1390000}"/>
    <cellStyle name="Normal 4 2 13 3 3" xfId="14760" xr:uid="{00000000-0005-0000-0000-0000A2390000}"/>
    <cellStyle name="Normal 4 2 13 3 3 2" xfId="14761" xr:uid="{00000000-0005-0000-0000-0000A3390000}"/>
    <cellStyle name="Normal 4 2 13 3 4" xfId="14762" xr:uid="{00000000-0005-0000-0000-0000A4390000}"/>
    <cellStyle name="Normal 4 2 13 4" xfId="14763" xr:uid="{00000000-0005-0000-0000-0000A5390000}"/>
    <cellStyle name="Normal 4 2 13 4 2" xfId="14764" xr:uid="{00000000-0005-0000-0000-0000A6390000}"/>
    <cellStyle name="Normal 4 2 13 5" xfId="14765" xr:uid="{00000000-0005-0000-0000-0000A7390000}"/>
    <cellStyle name="Normal 4 2 13 5 2" xfId="14766" xr:uid="{00000000-0005-0000-0000-0000A8390000}"/>
    <cellStyle name="Normal 4 2 13 6" xfId="14767" xr:uid="{00000000-0005-0000-0000-0000A9390000}"/>
    <cellStyle name="Normal 4 2 14" xfId="14768" xr:uid="{00000000-0005-0000-0000-0000AA390000}"/>
    <cellStyle name="Normal 4 2 15" xfId="14769" xr:uid="{00000000-0005-0000-0000-0000AB390000}"/>
    <cellStyle name="Normal 4 2 16" xfId="14770" xr:uid="{00000000-0005-0000-0000-0000AC390000}"/>
    <cellStyle name="Normal 4 2 17" xfId="14771" xr:uid="{00000000-0005-0000-0000-0000AD390000}"/>
    <cellStyle name="Normal 4 2 17 2" xfId="14772" xr:uid="{00000000-0005-0000-0000-0000AE390000}"/>
    <cellStyle name="Normal 4 2 17 2 2" xfId="14773" xr:uid="{00000000-0005-0000-0000-0000AF390000}"/>
    <cellStyle name="Normal 4 2 17 2 2 2" xfId="14774" xr:uid="{00000000-0005-0000-0000-0000B0390000}"/>
    <cellStyle name="Normal 4 2 17 2 2 2 2" xfId="14775" xr:uid="{00000000-0005-0000-0000-0000B1390000}"/>
    <cellStyle name="Normal 4 2 17 2 2 3" xfId="14776" xr:uid="{00000000-0005-0000-0000-0000B2390000}"/>
    <cellStyle name="Normal 4 2 17 2 2 3 2" xfId="14777" xr:uid="{00000000-0005-0000-0000-0000B3390000}"/>
    <cellStyle name="Normal 4 2 17 2 2 4" xfId="14778" xr:uid="{00000000-0005-0000-0000-0000B4390000}"/>
    <cellStyle name="Normal 4 2 17 2 3" xfId="14779" xr:uid="{00000000-0005-0000-0000-0000B5390000}"/>
    <cellStyle name="Normal 4 2 17 2 3 2" xfId="14780" xr:uid="{00000000-0005-0000-0000-0000B6390000}"/>
    <cellStyle name="Normal 4 2 17 2 4" xfId="14781" xr:uid="{00000000-0005-0000-0000-0000B7390000}"/>
    <cellStyle name="Normal 4 2 17 2 4 2" xfId="14782" xr:uid="{00000000-0005-0000-0000-0000B8390000}"/>
    <cellStyle name="Normal 4 2 17 2 5" xfId="14783" xr:uid="{00000000-0005-0000-0000-0000B9390000}"/>
    <cellStyle name="Normal 4 2 17 3" xfId="14784" xr:uid="{00000000-0005-0000-0000-0000BA390000}"/>
    <cellStyle name="Normal 4 2 17 3 2" xfId="14785" xr:uid="{00000000-0005-0000-0000-0000BB390000}"/>
    <cellStyle name="Normal 4 2 17 3 2 2" xfId="14786" xr:uid="{00000000-0005-0000-0000-0000BC390000}"/>
    <cellStyle name="Normal 4 2 17 3 3" xfId="14787" xr:uid="{00000000-0005-0000-0000-0000BD390000}"/>
    <cellStyle name="Normal 4 2 17 3 3 2" xfId="14788" xr:uid="{00000000-0005-0000-0000-0000BE390000}"/>
    <cellStyle name="Normal 4 2 17 3 4" xfId="14789" xr:uid="{00000000-0005-0000-0000-0000BF390000}"/>
    <cellStyle name="Normal 4 2 17 4" xfId="14790" xr:uid="{00000000-0005-0000-0000-0000C0390000}"/>
    <cellStyle name="Normal 4 2 17 4 2" xfId="14791" xr:uid="{00000000-0005-0000-0000-0000C1390000}"/>
    <cellStyle name="Normal 4 2 17 5" xfId="14792" xr:uid="{00000000-0005-0000-0000-0000C2390000}"/>
    <cellStyle name="Normal 4 2 17 5 2" xfId="14793" xr:uid="{00000000-0005-0000-0000-0000C3390000}"/>
    <cellStyle name="Normal 4 2 17 6" xfId="14794" xr:uid="{00000000-0005-0000-0000-0000C4390000}"/>
    <cellStyle name="Normal 4 2 18" xfId="14795" xr:uid="{00000000-0005-0000-0000-0000C5390000}"/>
    <cellStyle name="Normal 4 2 18 2" xfId="14796" xr:uid="{00000000-0005-0000-0000-0000C6390000}"/>
    <cellStyle name="Normal 4 2 18 2 2" xfId="14797" xr:uid="{00000000-0005-0000-0000-0000C7390000}"/>
    <cellStyle name="Normal 4 2 18 2 2 2" xfId="14798" xr:uid="{00000000-0005-0000-0000-0000C8390000}"/>
    <cellStyle name="Normal 4 2 18 2 2 2 2" xfId="14799" xr:uid="{00000000-0005-0000-0000-0000C9390000}"/>
    <cellStyle name="Normal 4 2 18 2 2 3" xfId="14800" xr:uid="{00000000-0005-0000-0000-0000CA390000}"/>
    <cellStyle name="Normal 4 2 18 2 2 3 2" xfId="14801" xr:uid="{00000000-0005-0000-0000-0000CB390000}"/>
    <cellStyle name="Normal 4 2 18 2 2 4" xfId="14802" xr:uid="{00000000-0005-0000-0000-0000CC390000}"/>
    <cellStyle name="Normal 4 2 18 2 3" xfId="14803" xr:uid="{00000000-0005-0000-0000-0000CD390000}"/>
    <cellStyle name="Normal 4 2 18 2 3 2" xfId="14804" xr:uid="{00000000-0005-0000-0000-0000CE390000}"/>
    <cellStyle name="Normal 4 2 18 2 4" xfId="14805" xr:uid="{00000000-0005-0000-0000-0000CF390000}"/>
    <cellStyle name="Normal 4 2 18 2 4 2" xfId="14806" xr:uid="{00000000-0005-0000-0000-0000D0390000}"/>
    <cellStyle name="Normal 4 2 18 2 5" xfId="14807" xr:uid="{00000000-0005-0000-0000-0000D1390000}"/>
    <cellStyle name="Normal 4 2 18 3" xfId="14808" xr:uid="{00000000-0005-0000-0000-0000D2390000}"/>
    <cellStyle name="Normal 4 2 18 3 2" xfId="14809" xr:uid="{00000000-0005-0000-0000-0000D3390000}"/>
    <cellStyle name="Normal 4 2 18 3 2 2" xfId="14810" xr:uid="{00000000-0005-0000-0000-0000D4390000}"/>
    <cellStyle name="Normal 4 2 18 3 3" xfId="14811" xr:uid="{00000000-0005-0000-0000-0000D5390000}"/>
    <cellStyle name="Normal 4 2 18 3 3 2" xfId="14812" xr:uid="{00000000-0005-0000-0000-0000D6390000}"/>
    <cellStyle name="Normal 4 2 18 3 4" xfId="14813" xr:uid="{00000000-0005-0000-0000-0000D7390000}"/>
    <cellStyle name="Normal 4 2 18 4" xfId="14814" xr:uid="{00000000-0005-0000-0000-0000D8390000}"/>
    <cellStyle name="Normal 4 2 18 4 2" xfId="14815" xr:uid="{00000000-0005-0000-0000-0000D9390000}"/>
    <cellStyle name="Normal 4 2 18 5" xfId="14816" xr:uid="{00000000-0005-0000-0000-0000DA390000}"/>
    <cellStyle name="Normal 4 2 18 5 2" xfId="14817" xr:uid="{00000000-0005-0000-0000-0000DB390000}"/>
    <cellStyle name="Normal 4 2 18 6" xfId="14818" xr:uid="{00000000-0005-0000-0000-0000DC390000}"/>
    <cellStyle name="Normal 4 2 19" xfId="14819" xr:uid="{00000000-0005-0000-0000-0000DD390000}"/>
    <cellStyle name="Normal 4 2 19 2" xfId="14820" xr:uid="{00000000-0005-0000-0000-0000DE390000}"/>
    <cellStyle name="Normal 4 2 19 2 2" xfId="14821" xr:uid="{00000000-0005-0000-0000-0000DF390000}"/>
    <cellStyle name="Normal 4 2 19 2 2 2" xfId="14822" xr:uid="{00000000-0005-0000-0000-0000E0390000}"/>
    <cellStyle name="Normal 4 2 19 2 3" xfId="14823" xr:uid="{00000000-0005-0000-0000-0000E1390000}"/>
    <cellStyle name="Normal 4 2 19 2 3 2" xfId="14824" xr:uid="{00000000-0005-0000-0000-0000E2390000}"/>
    <cellStyle name="Normal 4 2 19 2 4" xfId="14825" xr:uid="{00000000-0005-0000-0000-0000E3390000}"/>
    <cellStyle name="Normal 4 2 19 3" xfId="14826" xr:uid="{00000000-0005-0000-0000-0000E4390000}"/>
    <cellStyle name="Normal 4 2 19 3 2" xfId="14827" xr:uid="{00000000-0005-0000-0000-0000E5390000}"/>
    <cellStyle name="Normal 4 2 19 4" xfId="14828" xr:uid="{00000000-0005-0000-0000-0000E6390000}"/>
    <cellStyle name="Normal 4 2 19 4 2" xfId="14829" xr:uid="{00000000-0005-0000-0000-0000E7390000}"/>
    <cellStyle name="Normal 4 2 19 5" xfId="14830" xr:uid="{00000000-0005-0000-0000-0000E8390000}"/>
    <cellStyle name="Normal 4 2 2" xfId="14831" xr:uid="{00000000-0005-0000-0000-0000E9390000}"/>
    <cellStyle name="Normal 4 2 2 10" xfId="14832" xr:uid="{00000000-0005-0000-0000-0000EA390000}"/>
    <cellStyle name="Normal 4 2 2 10 2" xfId="14833" xr:uid="{00000000-0005-0000-0000-0000EB390000}"/>
    <cellStyle name="Normal 4 2 2 11" xfId="14834" xr:uid="{00000000-0005-0000-0000-0000EC390000}"/>
    <cellStyle name="Normal 4 2 2 12" xfId="14835" xr:uid="{00000000-0005-0000-0000-0000ED390000}"/>
    <cellStyle name="Normal 4 2 2 13" xfId="14836" xr:uid="{00000000-0005-0000-0000-0000EE390000}"/>
    <cellStyle name="Normal 4 2 2 2" xfId="14837" xr:uid="{00000000-0005-0000-0000-0000EF390000}"/>
    <cellStyle name="Normal 4 2 2 2 10" xfId="14838" xr:uid="{00000000-0005-0000-0000-0000F0390000}"/>
    <cellStyle name="Normal 4 2 2 2 11" xfId="14839" xr:uid="{00000000-0005-0000-0000-0000F1390000}"/>
    <cellStyle name="Normal 4 2 2 2 2" xfId="14840" xr:uid="{00000000-0005-0000-0000-0000F2390000}"/>
    <cellStyle name="Normal 4 2 2 2 2 2" xfId="14841" xr:uid="{00000000-0005-0000-0000-0000F3390000}"/>
    <cellStyle name="Normal 4 2 2 2 2 2 2" xfId="14842" xr:uid="{00000000-0005-0000-0000-0000F4390000}"/>
    <cellStyle name="Normal 4 2 2 2 2 2 2 2" xfId="14843" xr:uid="{00000000-0005-0000-0000-0000F5390000}"/>
    <cellStyle name="Normal 4 2 2 2 2 2 2 2 2" xfId="14844" xr:uid="{00000000-0005-0000-0000-0000F6390000}"/>
    <cellStyle name="Normal 4 2 2 2 2 2 2 3" xfId="14845" xr:uid="{00000000-0005-0000-0000-0000F7390000}"/>
    <cellStyle name="Normal 4 2 2 2 2 2 2 4" xfId="14846" xr:uid="{00000000-0005-0000-0000-0000F8390000}"/>
    <cellStyle name="Normal 4 2 2 2 2 2 3" xfId="14847" xr:uid="{00000000-0005-0000-0000-0000F9390000}"/>
    <cellStyle name="Normal 4 2 2 2 2 2 3 2" xfId="14848" xr:uid="{00000000-0005-0000-0000-0000FA390000}"/>
    <cellStyle name="Normal 4 2 2 2 2 2 4" xfId="14849" xr:uid="{00000000-0005-0000-0000-0000FB390000}"/>
    <cellStyle name="Normal 4 2 2 2 2 2 5" xfId="14850" xr:uid="{00000000-0005-0000-0000-0000FC390000}"/>
    <cellStyle name="Normal 4 2 2 2 2 3" xfId="14851" xr:uid="{00000000-0005-0000-0000-0000FD390000}"/>
    <cellStyle name="Normal 4 2 2 2 2 3 2" xfId="14852" xr:uid="{00000000-0005-0000-0000-0000FE390000}"/>
    <cellStyle name="Normal 4 2 2 2 2 3 2 2" xfId="14853" xr:uid="{00000000-0005-0000-0000-0000FF390000}"/>
    <cellStyle name="Normal 4 2 2 2 2 3 3" xfId="14854" xr:uid="{00000000-0005-0000-0000-0000003A0000}"/>
    <cellStyle name="Normal 4 2 2 2 2 3 4" xfId="14855" xr:uid="{00000000-0005-0000-0000-0000013A0000}"/>
    <cellStyle name="Normal 4 2 2 2 2 4" xfId="14856" xr:uid="{00000000-0005-0000-0000-0000023A0000}"/>
    <cellStyle name="Normal 4 2 2 2 2 4 2" xfId="14857" xr:uid="{00000000-0005-0000-0000-0000033A0000}"/>
    <cellStyle name="Normal 4 2 2 2 2 4 2 2" xfId="14858" xr:uid="{00000000-0005-0000-0000-0000043A0000}"/>
    <cellStyle name="Normal 4 2 2 2 2 4 3" xfId="14859" xr:uid="{00000000-0005-0000-0000-0000053A0000}"/>
    <cellStyle name="Normal 4 2 2 2 2 5" xfId="14860" xr:uid="{00000000-0005-0000-0000-0000063A0000}"/>
    <cellStyle name="Normal 4 2 2 2 2 5 2" xfId="14861" xr:uid="{00000000-0005-0000-0000-0000073A0000}"/>
    <cellStyle name="Normal 4 2 2 2 2 5 2 2" xfId="14862" xr:uid="{00000000-0005-0000-0000-0000083A0000}"/>
    <cellStyle name="Normal 4 2 2 2 2 5 3" xfId="14863" xr:uid="{00000000-0005-0000-0000-0000093A0000}"/>
    <cellStyle name="Normal 4 2 2 2 2 6" xfId="14864" xr:uid="{00000000-0005-0000-0000-00000A3A0000}"/>
    <cellStyle name="Normal 4 2 2 2 2 6 2" xfId="14865" xr:uid="{00000000-0005-0000-0000-00000B3A0000}"/>
    <cellStyle name="Normal 4 2 2 2 2 7" xfId="14866" xr:uid="{00000000-0005-0000-0000-00000C3A0000}"/>
    <cellStyle name="Normal 4 2 2 2 2 8" xfId="14867" xr:uid="{00000000-0005-0000-0000-00000D3A0000}"/>
    <cellStyle name="Normal 4 2 2 2 3" xfId="14868" xr:uid="{00000000-0005-0000-0000-00000E3A0000}"/>
    <cellStyle name="Normal 4 2 2 2 3 2" xfId="14869" xr:uid="{00000000-0005-0000-0000-00000F3A0000}"/>
    <cellStyle name="Normal 4 2 2 2 3 2 2" xfId="14870" xr:uid="{00000000-0005-0000-0000-0000103A0000}"/>
    <cellStyle name="Normal 4 2 2 2 3 2 2 2" xfId="14871" xr:uid="{00000000-0005-0000-0000-0000113A0000}"/>
    <cellStyle name="Normal 4 2 2 2 3 2 2 3" xfId="14872" xr:uid="{00000000-0005-0000-0000-0000123A0000}"/>
    <cellStyle name="Normal 4 2 2 2 3 2 3" xfId="14873" xr:uid="{00000000-0005-0000-0000-0000133A0000}"/>
    <cellStyle name="Normal 4 2 2 2 3 2 4" xfId="14874" xr:uid="{00000000-0005-0000-0000-0000143A0000}"/>
    <cellStyle name="Normal 4 2 2 2 3 3" xfId="14875" xr:uid="{00000000-0005-0000-0000-0000153A0000}"/>
    <cellStyle name="Normal 4 2 2 2 3 3 2" xfId="14876" xr:uid="{00000000-0005-0000-0000-0000163A0000}"/>
    <cellStyle name="Normal 4 2 2 2 3 3 2 2" xfId="14877" xr:uid="{00000000-0005-0000-0000-0000173A0000}"/>
    <cellStyle name="Normal 4 2 2 2 3 3 3" xfId="14878" xr:uid="{00000000-0005-0000-0000-0000183A0000}"/>
    <cellStyle name="Normal 4 2 2 2 3 3 4" xfId="14879" xr:uid="{00000000-0005-0000-0000-0000193A0000}"/>
    <cellStyle name="Normal 4 2 2 2 3 4" xfId="14880" xr:uid="{00000000-0005-0000-0000-00001A3A0000}"/>
    <cellStyle name="Normal 4 2 2 2 3 4 2" xfId="14881" xr:uid="{00000000-0005-0000-0000-00001B3A0000}"/>
    <cellStyle name="Normal 4 2 2 2 3 4 2 2" xfId="14882" xr:uid="{00000000-0005-0000-0000-00001C3A0000}"/>
    <cellStyle name="Normal 4 2 2 2 3 4 3" xfId="14883" xr:uid="{00000000-0005-0000-0000-00001D3A0000}"/>
    <cellStyle name="Normal 4 2 2 2 3 5" xfId="14884" xr:uid="{00000000-0005-0000-0000-00001E3A0000}"/>
    <cellStyle name="Normal 4 2 2 2 3 5 2" xfId="14885" xr:uid="{00000000-0005-0000-0000-00001F3A0000}"/>
    <cellStyle name="Normal 4 2 2 2 3 5 2 2" xfId="14886" xr:uid="{00000000-0005-0000-0000-0000203A0000}"/>
    <cellStyle name="Normal 4 2 2 2 3 5 3" xfId="14887" xr:uid="{00000000-0005-0000-0000-0000213A0000}"/>
    <cellStyle name="Normal 4 2 2 2 3 6" xfId="14888" xr:uid="{00000000-0005-0000-0000-0000223A0000}"/>
    <cellStyle name="Normal 4 2 2 2 3 6 2" xfId="14889" xr:uid="{00000000-0005-0000-0000-0000233A0000}"/>
    <cellStyle name="Normal 4 2 2 2 3 7" xfId="14890" xr:uid="{00000000-0005-0000-0000-0000243A0000}"/>
    <cellStyle name="Normal 4 2 2 2 3 8" xfId="14891" xr:uid="{00000000-0005-0000-0000-0000253A0000}"/>
    <cellStyle name="Normal 4 2 2 2 4" xfId="14892" xr:uid="{00000000-0005-0000-0000-0000263A0000}"/>
    <cellStyle name="Normal 4 2 2 2 4 2" xfId="14893" xr:uid="{00000000-0005-0000-0000-0000273A0000}"/>
    <cellStyle name="Normal 4 2 2 2 4 2 2" xfId="14894" xr:uid="{00000000-0005-0000-0000-0000283A0000}"/>
    <cellStyle name="Normal 4 2 2 2 4 2 2 2" xfId="14895" xr:uid="{00000000-0005-0000-0000-0000293A0000}"/>
    <cellStyle name="Normal 4 2 2 2 4 2 3" xfId="14896" xr:uid="{00000000-0005-0000-0000-00002A3A0000}"/>
    <cellStyle name="Normal 4 2 2 2 4 2 4" xfId="14897" xr:uid="{00000000-0005-0000-0000-00002B3A0000}"/>
    <cellStyle name="Normal 4 2 2 2 4 3" xfId="14898" xr:uid="{00000000-0005-0000-0000-00002C3A0000}"/>
    <cellStyle name="Normal 4 2 2 2 4 3 2" xfId="14899" xr:uid="{00000000-0005-0000-0000-00002D3A0000}"/>
    <cellStyle name="Normal 4 2 2 2 4 4" xfId="14900" xr:uid="{00000000-0005-0000-0000-00002E3A0000}"/>
    <cellStyle name="Normal 4 2 2 2 4 5" xfId="14901" xr:uid="{00000000-0005-0000-0000-00002F3A0000}"/>
    <cellStyle name="Normal 4 2 2 2 4 6" xfId="14902" xr:uid="{00000000-0005-0000-0000-0000303A0000}"/>
    <cellStyle name="Normal 4 2 2 2 4 7" xfId="14903" xr:uid="{00000000-0005-0000-0000-0000313A0000}"/>
    <cellStyle name="Normal 4 2 2 2 5" xfId="14904" xr:uid="{00000000-0005-0000-0000-0000323A0000}"/>
    <cellStyle name="Normal 4 2 2 2 5 2" xfId="14905" xr:uid="{00000000-0005-0000-0000-0000333A0000}"/>
    <cellStyle name="Normal 4 2 2 2 5 2 2" xfId="14906" xr:uid="{00000000-0005-0000-0000-0000343A0000}"/>
    <cellStyle name="Normal 4 2 2 2 5 3" xfId="14907" xr:uid="{00000000-0005-0000-0000-0000353A0000}"/>
    <cellStyle name="Normal 4 2 2 2 5 4" xfId="14908" xr:uid="{00000000-0005-0000-0000-0000363A0000}"/>
    <cellStyle name="Normal 4 2 2 2 6" xfId="14909" xr:uid="{00000000-0005-0000-0000-0000373A0000}"/>
    <cellStyle name="Normal 4 2 2 2 6 2" xfId="14910" xr:uid="{00000000-0005-0000-0000-0000383A0000}"/>
    <cellStyle name="Normal 4 2 2 2 6 2 2" xfId="14911" xr:uid="{00000000-0005-0000-0000-0000393A0000}"/>
    <cellStyle name="Normal 4 2 2 2 6 3" xfId="14912" xr:uid="{00000000-0005-0000-0000-00003A3A0000}"/>
    <cellStyle name="Normal 4 2 2 2 7" xfId="14913" xr:uid="{00000000-0005-0000-0000-00003B3A0000}"/>
    <cellStyle name="Normal 4 2 2 2 7 2" xfId="14914" xr:uid="{00000000-0005-0000-0000-00003C3A0000}"/>
    <cellStyle name="Normal 4 2 2 2 7 2 2" xfId="14915" xr:uid="{00000000-0005-0000-0000-00003D3A0000}"/>
    <cellStyle name="Normal 4 2 2 2 7 3" xfId="14916" xr:uid="{00000000-0005-0000-0000-00003E3A0000}"/>
    <cellStyle name="Normal 4 2 2 2 8" xfId="14917" xr:uid="{00000000-0005-0000-0000-00003F3A0000}"/>
    <cellStyle name="Normal 4 2 2 2 8 2" xfId="14918" xr:uid="{00000000-0005-0000-0000-0000403A0000}"/>
    <cellStyle name="Normal 4 2 2 2 9" xfId="14919" xr:uid="{00000000-0005-0000-0000-0000413A0000}"/>
    <cellStyle name="Normal 4 2 2 3" xfId="14920" xr:uid="{00000000-0005-0000-0000-0000423A0000}"/>
    <cellStyle name="Normal 4 2 2 3 2" xfId="14921" xr:uid="{00000000-0005-0000-0000-0000433A0000}"/>
    <cellStyle name="Normal 4 2 2 3 2 2" xfId="14922" xr:uid="{00000000-0005-0000-0000-0000443A0000}"/>
    <cellStyle name="Normal 4 2 2 3 2 2 2" xfId="14923" xr:uid="{00000000-0005-0000-0000-0000453A0000}"/>
    <cellStyle name="Normal 4 2 2 3 2 2 2 2" xfId="14924" xr:uid="{00000000-0005-0000-0000-0000463A0000}"/>
    <cellStyle name="Normal 4 2 2 3 2 2 3" xfId="14925" xr:uid="{00000000-0005-0000-0000-0000473A0000}"/>
    <cellStyle name="Normal 4 2 2 3 2 2 4" xfId="14926" xr:uid="{00000000-0005-0000-0000-0000483A0000}"/>
    <cellStyle name="Normal 4 2 2 3 2 3" xfId="14927" xr:uid="{00000000-0005-0000-0000-0000493A0000}"/>
    <cellStyle name="Normal 4 2 2 3 2 3 2" xfId="14928" xr:uid="{00000000-0005-0000-0000-00004A3A0000}"/>
    <cellStyle name="Normal 4 2 2 3 2 4" xfId="14929" xr:uid="{00000000-0005-0000-0000-00004B3A0000}"/>
    <cellStyle name="Normal 4 2 2 3 2 5" xfId="14930" xr:uid="{00000000-0005-0000-0000-00004C3A0000}"/>
    <cellStyle name="Normal 4 2 2 3 3" xfId="14931" xr:uid="{00000000-0005-0000-0000-00004D3A0000}"/>
    <cellStyle name="Normal 4 2 2 3 3 2" xfId="14932" xr:uid="{00000000-0005-0000-0000-00004E3A0000}"/>
    <cellStyle name="Normal 4 2 2 3 3 2 2" xfId="14933" xr:uid="{00000000-0005-0000-0000-00004F3A0000}"/>
    <cellStyle name="Normal 4 2 2 3 3 3" xfId="14934" xr:uid="{00000000-0005-0000-0000-0000503A0000}"/>
    <cellStyle name="Normal 4 2 2 3 3 4" xfId="14935" xr:uid="{00000000-0005-0000-0000-0000513A0000}"/>
    <cellStyle name="Normal 4 2 2 3 4" xfId="14936" xr:uid="{00000000-0005-0000-0000-0000523A0000}"/>
    <cellStyle name="Normal 4 2 2 3 4 2" xfId="14937" xr:uid="{00000000-0005-0000-0000-0000533A0000}"/>
    <cellStyle name="Normal 4 2 2 3 4 2 2" xfId="14938" xr:uid="{00000000-0005-0000-0000-0000543A0000}"/>
    <cellStyle name="Normal 4 2 2 3 4 3" xfId="14939" xr:uid="{00000000-0005-0000-0000-0000553A0000}"/>
    <cellStyle name="Normal 4 2 2 3 5" xfId="14940" xr:uid="{00000000-0005-0000-0000-0000563A0000}"/>
    <cellStyle name="Normal 4 2 2 3 5 2" xfId="14941" xr:uid="{00000000-0005-0000-0000-0000573A0000}"/>
    <cellStyle name="Normal 4 2 2 3 5 2 2" xfId="14942" xr:uid="{00000000-0005-0000-0000-0000583A0000}"/>
    <cellStyle name="Normal 4 2 2 3 5 3" xfId="14943" xr:uid="{00000000-0005-0000-0000-0000593A0000}"/>
    <cellStyle name="Normal 4 2 2 3 6" xfId="14944" xr:uid="{00000000-0005-0000-0000-00005A3A0000}"/>
    <cellStyle name="Normal 4 2 2 3 6 2" xfId="14945" xr:uid="{00000000-0005-0000-0000-00005B3A0000}"/>
    <cellStyle name="Normal 4 2 2 3 7" xfId="14946" xr:uid="{00000000-0005-0000-0000-00005C3A0000}"/>
    <cellStyle name="Normal 4 2 2 3 8" xfId="14947" xr:uid="{00000000-0005-0000-0000-00005D3A0000}"/>
    <cellStyle name="Normal 4 2 2 4" xfId="14948" xr:uid="{00000000-0005-0000-0000-00005E3A0000}"/>
    <cellStyle name="Normal 4 2 2 4 2" xfId="14949" xr:uid="{00000000-0005-0000-0000-00005F3A0000}"/>
    <cellStyle name="Normal 4 2 2 4 2 2" xfId="14950" xr:uid="{00000000-0005-0000-0000-0000603A0000}"/>
    <cellStyle name="Normal 4 2 2 4 2 2 2" xfId="14951" xr:uid="{00000000-0005-0000-0000-0000613A0000}"/>
    <cellStyle name="Normal 4 2 2 4 2 2 3" xfId="14952" xr:uid="{00000000-0005-0000-0000-0000623A0000}"/>
    <cellStyle name="Normal 4 2 2 4 2 3" xfId="14953" xr:uid="{00000000-0005-0000-0000-0000633A0000}"/>
    <cellStyle name="Normal 4 2 2 4 2 4" xfId="14954" xr:uid="{00000000-0005-0000-0000-0000643A0000}"/>
    <cellStyle name="Normal 4 2 2 4 3" xfId="14955" xr:uid="{00000000-0005-0000-0000-0000653A0000}"/>
    <cellStyle name="Normal 4 2 2 4 3 2" xfId="14956" xr:uid="{00000000-0005-0000-0000-0000663A0000}"/>
    <cellStyle name="Normal 4 2 2 4 3 2 2" xfId="14957" xr:uid="{00000000-0005-0000-0000-0000673A0000}"/>
    <cellStyle name="Normal 4 2 2 4 3 3" xfId="14958" xr:uid="{00000000-0005-0000-0000-0000683A0000}"/>
    <cellStyle name="Normal 4 2 2 4 3 4" xfId="14959" xr:uid="{00000000-0005-0000-0000-0000693A0000}"/>
    <cellStyle name="Normal 4 2 2 4 4" xfId="14960" xr:uid="{00000000-0005-0000-0000-00006A3A0000}"/>
    <cellStyle name="Normal 4 2 2 4 4 2" xfId="14961" xr:uid="{00000000-0005-0000-0000-00006B3A0000}"/>
    <cellStyle name="Normal 4 2 2 4 4 2 2" xfId="14962" xr:uid="{00000000-0005-0000-0000-00006C3A0000}"/>
    <cellStyle name="Normal 4 2 2 4 4 3" xfId="14963" xr:uid="{00000000-0005-0000-0000-00006D3A0000}"/>
    <cellStyle name="Normal 4 2 2 4 5" xfId="14964" xr:uid="{00000000-0005-0000-0000-00006E3A0000}"/>
    <cellStyle name="Normal 4 2 2 4 5 2" xfId="14965" xr:uid="{00000000-0005-0000-0000-00006F3A0000}"/>
    <cellStyle name="Normal 4 2 2 4 5 2 2" xfId="14966" xr:uid="{00000000-0005-0000-0000-0000703A0000}"/>
    <cellStyle name="Normal 4 2 2 4 5 3" xfId="14967" xr:uid="{00000000-0005-0000-0000-0000713A0000}"/>
    <cellStyle name="Normal 4 2 2 4 6" xfId="14968" xr:uid="{00000000-0005-0000-0000-0000723A0000}"/>
    <cellStyle name="Normal 4 2 2 4 6 2" xfId="14969" xr:uid="{00000000-0005-0000-0000-0000733A0000}"/>
    <cellStyle name="Normal 4 2 2 4 7" xfId="14970" xr:uid="{00000000-0005-0000-0000-0000743A0000}"/>
    <cellStyle name="Normal 4 2 2 4 8" xfId="14971" xr:uid="{00000000-0005-0000-0000-0000753A0000}"/>
    <cellStyle name="Normal 4 2 2 5" xfId="14972" xr:uid="{00000000-0005-0000-0000-0000763A0000}"/>
    <cellStyle name="Normal 4 2 2 5 2" xfId="14973" xr:uid="{00000000-0005-0000-0000-0000773A0000}"/>
    <cellStyle name="Normal 4 2 2 5 2 2" xfId="14974" xr:uid="{00000000-0005-0000-0000-0000783A0000}"/>
    <cellStyle name="Normal 4 2 2 5 2 2 2" xfId="14975" xr:uid="{00000000-0005-0000-0000-0000793A0000}"/>
    <cellStyle name="Normal 4 2 2 5 2 3" xfId="14976" xr:uid="{00000000-0005-0000-0000-00007A3A0000}"/>
    <cellStyle name="Normal 4 2 2 5 2 4" xfId="14977" xr:uid="{00000000-0005-0000-0000-00007B3A0000}"/>
    <cellStyle name="Normal 4 2 2 5 3" xfId="14978" xr:uid="{00000000-0005-0000-0000-00007C3A0000}"/>
    <cellStyle name="Normal 4 2 2 5 3 2" xfId="14979" xr:uid="{00000000-0005-0000-0000-00007D3A0000}"/>
    <cellStyle name="Normal 4 2 2 5 4" xfId="14980" xr:uid="{00000000-0005-0000-0000-00007E3A0000}"/>
    <cellStyle name="Normal 4 2 2 5 5" xfId="14981" xr:uid="{00000000-0005-0000-0000-00007F3A0000}"/>
    <cellStyle name="Normal 4 2 2 6" xfId="14982" xr:uid="{00000000-0005-0000-0000-0000803A0000}"/>
    <cellStyle name="Normal 4 2 2 6 2" xfId="14983" xr:uid="{00000000-0005-0000-0000-0000813A0000}"/>
    <cellStyle name="Normal 4 2 2 6 2 2" xfId="14984" xr:uid="{00000000-0005-0000-0000-0000823A0000}"/>
    <cellStyle name="Normal 4 2 2 6 3" xfId="14985" xr:uid="{00000000-0005-0000-0000-0000833A0000}"/>
    <cellStyle name="Normal 4 2 2 6 4" xfId="14986" xr:uid="{00000000-0005-0000-0000-0000843A0000}"/>
    <cellStyle name="Normal 4 2 2 7" xfId="14987" xr:uid="{00000000-0005-0000-0000-0000853A0000}"/>
    <cellStyle name="Normal 4 2 2 7 2" xfId="14988" xr:uid="{00000000-0005-0000-0000-0000863A0000}"/>
    <cellStyle name="Normal 4 2 2 7 2 2" xfId="14989" xr:uid="{00000000-0005-0000-0000-0000873A0000}"/>
    <cellStyle name="Normal 4 2 2 7 3" xfId="14990" xr:uid="{00000000-0005-0000-0000-0000883A0000}"/>
    <cellStyle name="Normal 4 2 2 8" xfId="14991" xr:uid="{00000000-0005-0000-0000-0000893A0000}"/>
    <cellStyle name="Normal 4 2 2 8 2" xfId="14992" xr:uid="{00000000-0005-0000-0000-00008A3A0000}"/>
    <cellStyle name="Normal 4 2 2 8 2 2" xfId="14993" xr:uid="{00000000-0005-0000-0000-00008B3A0000}"/>
    <cellStyle name="Normal 4 2 2 8 3" xfId="14994" xr:uid="{00000000-0005-0000-0000-00008C3A0000}"/>
    <cellStyle name="Normal 4 2 2 9" xfId="14995" xr:uid="{00000000-0005-0000-0000-00008D3A0000}"/>
    <cellStyle name="Normal 4 2 2 9 2" xfId="14996" xr:uid="{00000000-0005-0000-0000-00008E3A0000}"/>
    <cellStyle name="Normal 4 2 20" xfId="14997" xr:uid="{00000000-0005-0000-0000-00008F3A0000}"/>
    <cellStyle name="Normal 4 2 20 2" xfId="14998" xr:uid="{00000000-0005-0000-0000-0000903A0000}"/>
    <cellStyle name="Normal 4 2 20 2 2" xfId="14999" xr:uid="{00000000-0005-0000-0000-0000913A0000}"/>
    <cellStyle name="Normal 4 2 20 3" xfId="15000" xr:uid="{00000000-0005-0000-0000-0000923A0000}"/>
    <cellStyle name="Normal 4 2 20 3 2" xfId="15001" xr:uid="{00000000-0005-0000-0000-0000933A0000}"/>
    <cellStyle name="Normal 4 2 20 4" xfId="15002" xr:uid="{00000000-0005-0000-0000-0000943A0000}"/>
    <cellStyle name="Normal 4 2 21" xfId="15003" xr:uid="{00000000-0005-0000-0000-0000953A0000}"/>
    <cellStyle name="Normal 4 2 21 2" xfId="15004" xr:uid="{00000000-0005-0000-0000-0000963A0000}"/>
    <cellStyle name="Normal 4 2 21 2 2" xfId="15005" xr:uid="{00000000-0005-0000-0000-0000973A0000}"/>
    <cellStyle name="Normal 4 2 21 3" xfId="15006" xr:uid="{00000000-0005-0000-0000-0000983A0000}"/>
    <cellStyle name="Normal 4 2 21 3 2" xfId="15007" xr:uid="{00000000-0005-0000-0000-0000993A0000}"/>
    <cellStyle name="Normal 4 2 21 4" xfId="15008" xr:uid="{00000000-0005-0000-0000-00009A3A0000}"/>
    <cellStyle name="Normal 4 2 22" xfId="15009" xr:uid="{00000000-0005-0000-0000-00009B3A0000}"/>
    <cellStyle name="Normal 4 2 23" xfId="15010" xr:uid="{00000000-0005-0000-0000-00009C3A0000}"/>
    <cellStyle name="Normal 4 2 24" xfId="15011" xr:uid="{00000000-0005-0000-0000-00009D3A0000}"/>
    <cellStyle name="Normal 4 2 25" xfId="15012" xr:uid="{00000000-0005-0000-0000-00009E3A0000}"/>
    <cellStyle name="Normal 4 2 26" xfId="15013" xr:uid="{00000000-0005-0000-0000-00009F3A0000}"/>
    <cellStyle name="Normal 4 2 3" xfId="15014" xr:uid="{00000000-0005-0000-0000-0000A03A0000}"/>
    <cellStyle name="Normal 4 2 3 10" xfId="15015" xr:uid="{00000000-0005-0000-0000-0000A13A0000}"/>
    <cellStyle name="Normal 4 2 3 11" xfId="15016" xr:uid="{00000000-0005-0000-0000-0000A23A0000}"/>
    <cellStyle name="Normal 4 2 3 2" xfId="15017" xr:uid="{00000000-0005-0000-0000-0000A33A0000}"/>
    <cellStyle name="Normal 4 2 3 2 2" xfId="15018" xr:uid="{00000000-0005-0000-0000-0000A43A0000}"/>
    <cellStyle name="Normal 4 2 3 2 2 2" xfId="15019" xr:uid="{00000000-0005-0000-0000-0000A53A0000}"/>
    <cellStyle name="Normal 4 2 3 2 2 2 2" xfId="15020" xr:uid="{00000000-0005-0000-0000-0000A63A0000}"/>
    <cellStyle name="Normal 4 2 3 2 2 2 2 2" xfId="15021" xr:uid="{00000000-0005-0000-0000-0000A73A0000}"/>
    <cellStyle name="Normal 4 2 3 2 2 2 3" xfId="15022" xr:uid="{00000000-0005-0000-0000-0000A83A0000}"/>
    <cellStyle name="Normal 4 2 3 2 2 2 4" xfId="15023" xr:uid="{00000000-0005-0000-0000-0000A93A0000}"/>
    <cellStyle name="Normal 4 2 3 2 2 3" xfId="15024" xr:uid="{00000000-0005-0000-0000-0000AA3A0000}"/>
    <cellStyle name="Normal 4 2 3 2 2 3 2" xfId="15025" xr:uid="{00000000-0005-0000-0000-0000AB3A0000}"/>
    <cellStyle name="Normal 4 2 3 2 2 4" xfId="15026" xr:uid="{00000000-0005-0000-0000-0000AC3A0000}"/>
    <cellStyle name="Normal 4 2 3 2 2 5" xfId="15027" xr:uid="{00000000-0005-0000-0000-0000AD3A0000}"/>
    <cellStyle name="Normal 4 2 3 2 3" xfId="15028" xr:uid="{00000000-0005-0000-0000-0000AE3A0000}"/>
    <cellStyle name="Normal 4 2 3 2 3 2" xfId="15029" xr:uid="{00000000-0005-0000-0000-0000AF3A0000}"/>
    <cellStyle name="Normal 4 2 3 2 3 2 2" xfId="15030" xr:uid="{00000000-0005-0000-0000-0000B03A0000}"/>
    <cellStyle name="Normal 4 2 3 2 3 3" xfId="15031" xr:uid="{00000000-0005-0000-0000-0000B13A0000}"/>
    <cellStyle name="Normal 4 2 3 2 3 4" xfId="15032" xr:uid="{00000000-0005-0000-0000-0000B23A0000}"/>
    <cellStyle name="Normal 4 2 3 2 4" xfId="15033" xr:uid="{00000000-0005-0000-0000-0000B33A0000}"/>
    <cellStyle name="Normal 4 2 3 2 4 2" xfId="15034" xr:uid="{00000000-0005-0000-0000-0000B43A0000}"/>
    <cellStyle name="Normal 4 2 3 2 4 2 2" xfId="15035" xr:uid="{00000000-0005-0000-0000-0000B53A0000}"/>
    <cellStyle name="Normal 4 2 3 2 4 3" xfId="15036" xr:uid="{00000000-0005-0000-0000-0000B63A0000}"/>
    <cellStyle name="Normal 4 2 3 2 5" xfId="15037" xr:uid="{00000000-0005-0000-0000-0000B73A0000}"/>
    <cellStyle name="Normal 4 2 3 2 5 2" xfId="15038" xr:uid="{00000000-0005-0000-0000-0000B83A0000}"/>
    <cellStyle name="Normal 4 2 3 2 5 2 2" xfId="15039" xr:uid="{00000000-0005-0000-0000-0000B93A0000}"/>
    <cellStyle name="Normal 4 2 3 2 5 3" xfId="15040" xr:uid="{00000000-0005-0000-0000-0000BA3A0000}"/>
    <cellStyle name="Normal 4 2 3 2 6" xfId="15041" xr:uid="{00000000-0005-0000-0000-0000BB3A0000}"/>
    <cellStyle name="Normal 4 2 3 2 6 2" xfId="15042" xr:uid="{00000000-0005-0000-0000-0000BC3A0000}"/>
    <cellStyle name="Normal 4 2 3 2 7" xfId="15043" xr:uid="{00000000-0005-0000-0000-0000BD3A0000}"/>
    <cellStyle name="Normal 4 2 3 2 8" xfId="15044" xr:uid="{00000000-0005-0000-0000-0000BE3A0000}"/>
    <cellStyle name="Normal 4 2 3 3" xfId="15045" xr:uid="{00000000-0005-0000-0000-0000BF3A0000}"/>
    <cellStyle name="Normal 4 2 3 3 2" xfId="15046" xr:uid="{00000000-0005-0000-0000-0000C03A0000}"/>
    <cellStyle name="Normal 4 2 3 3 2 2" xfId="15047" xr:uid="{00000000-0005-0000-0000-0000C13A0000}"/>
    <cellStyle name="Normal 4 2 3 3 2 2 2" xfId="15048" xr:uid="{00000000-0005-0000-0000-0000C23A0000}"/>
    <cellStyle name="Normal 4 2 3 3 2 2 3" xfId="15049" xr:uid="{00000000-0005-0000-0000-0000C33A0000}"/>
    <cellStyle name="Normal 4 2 3 3 2 3" xfId="15050" xr:uid="{00000000-0005-0000-0000-0000C43A0000}"/>
    <cellStyle name="Normal 4 2 3 3 2 4" xfId="15051" xr:uid="{00000000-0005-0000-0000-0000C53A0000}"/>
    <cellStyle name="Normal 4 2 3 3 3" xfId="15052" xr:uid="{00000000-0005-0000-0000-0000C63A0000}"/>
    <cellStyle name="Normal 4 2 3 3 3 2" xfId="15053" xr:uid="{00000000-0005-0000-0000-0000C73A0000}"/>
    <cellStyle name="Normal 4 2 3 3 3 2 2" xfId="15054" xr:uid="{00000000-0005-0000-0000-0000C83A0000}"/>
    <cellStyle name="Normal 4 2 3 3 3 3" xfId="15055" xr:uid="{00000000-0005-0000-0000-0000C93A0000}"/>
    <cellStyle name="Normal 4 2 3 3 3 4" xfId="15056" xr:uid="{00000000-0005-0000-0000-0000CA3A0000}"/>
    <cellStyle name="Normal 4 2 3 3 4" xfId="15057" xr:uid="{00000000-0005-0000-0000-0000CB3A0000}"/>
    <cellStyle name="Normal 4 2 3 3 4 2" xfId="15058" xr:uid="{00000000-0005-0000-0000-0000CC3A0000}"/>
    <cellStyle name="Normal 4 2 3 3 4 2 2" xfId="15059" xr:uid="{00000000-0005-0000-0000-0000CD3A0000}"/>
    <cellStyle name="Normal 4 2 3 3 4 3" xfId="15060" xr:uid="{00000000-0005-0000-0000-0000CE3A0000}"/>
    <cellStyle name="Normal 4 2 3 3 5" xfId="15061" xr:uid="{00000000-0005-0000-0000-0000CF3A0000}"/>
    <cellStyle name="Normal 4 2 3 3 5 2" xfId="15062" xr:uid="{00000000-0005-0000-0000-0000D03A0000}"/>
    <cellStyle name="Normal 4 2 3 3 5 2 2" xfId="15063" xr:uid="{00000000-0005-0000-0000-0000D13A0000}"/>
    <cellStyle name="Normal 4 2 3 3 5 3" xfId="15064" xr:uid="{00000000-0005-0000-0000-0000D23A0000}"/>
    <cellStyle name="Normal 4 2 3 3 6" xfId="15065" xr:uid="{00000000-0005-0000-0000-0000D33A0000}"/>
    <cellStyle name="Normal 4 2 3 3 6 2" xfId="15066" xr:uid="{00000000-0005-0000-0000-0000D43A0000}"/>
    <cellStyle name="Normal 4 2 3 3 7" xfId="15067" xr:uid="{00000000-0005-0000-0000-0000D53A0000}"/>
    <cellStyle name="Normal 4 2 3 3 8" xfId="15068" xr:uid="{00000000-0005-0000-0000-0000D63A0000}"/>
    <cellStyle name="Normal 4 2 3 4" xfId="15069" xr:uid="{00000000-0005-0000-0000-0000D73A0000}"/>
    <cellStyle name="Normal 4 2 3 4 2" xfId="15070" xr:uid="{00000000-0005-0000-0000-0000D83A0000}"/>
    <cellStyle name="Normal 4 2 3 4 2 2" xfId="15071" xr:uid="{00000000-0005-0000-0000-0000D93A0000}"/>
    <cellStyle name="Normal 4 2 3 4 2 2 2" xfId="15072" xr:uid="{00000000-0005-0000-0000-0000DA3A0000}"/>
    <cellStyle name="Normal 4 2 3 4 2 3" xfId="15073" xr:uid="{00000000-0005-0000-0000-0000DB3A0000}"/>
    <cellStyle name="Normal 4 2 3 4 2 4" xfId="15074" xr:uid="{00000000-0005-0000-0000-0000DC3A0000}"/>
    <cellStyle name="Normal 4 2 3 4 3" xfId="15075" xr:uid="{00000000-0005-0000-0000-0000DD3A0000}"/>
    <cellStyle name="Normal 4 2 3 4 3 2" xfId="15076" xr:uid="{00000000-0005-0000-0000-0000DE3A0000}"/>
    <cellStyle name="Normal 4 2 3 4 4" xfId="15077" xr:uid="{00000000-0005-0000-0000-0000DF3A0000}"/>
    <cellStyle name="Normal 4 2 3 4 5" xfId="15078" xr:uid="{00000000-0005-0000-0000-0000E03A0000}"/>
    <cellStyle name="Normal 4 2 3 5" xfId="15079" xr:uid="{00000000-0005-0000-0000-0000E13A0000}"/>
    <cellStyle name="Normal 4 2 3 5 2" xfId="15080" xr:uid="{00000000-0005-0000-0000-0000E23A0000}"/>
    <cellStyle name="Normal 4 2 3 5 2 2" xfId="15081" xr:uid="{00000000-0005-0000-0000-0000E33A0000}"/>
    <cellStyle name="Normal 4 2 3 5 3" xfId="15082" xr:uid="{00000000-0005-0000-0000-0000E43A0000}"/>
    <cellStyle name="Normal 4 2 3 5 4" xfId="15083" xr:uid="{00000000-0005-0000-0000-0000E53A0000}"/>
    <cellStyle name="Normal 4 2 3 6" xfId="15084" xr:uid="{00000000-0005-0000-0000-0000E63A0000}"/>
    <cellStyle name="Normal 4 2 3 6 2" xfId="15085" xr:uid="{00000000-0005-0000-0000-0000E73A0000}"/>
    <cellStyle name="Normal 4 2 3 6 2 2" xfId="15086" xr:uid="{00000000-0005-0000-0000-0000E83A0000}"/>
    <cellStyle name="Normal 4 2 3 6 3" xfId="15087" xr:uid="{00000000-0005-0000-0000-0000E93A0000}"/>
    <cellStyle name="Normal 4 2 3 7" xfId="15088" xr:uid="{00000000-0005-0000-0000-0000EA3A0000}"/>
    <cellStyle name="Normal 4 2 3 7 2" xfId="15089" xr:uid="{00000000-0005-0000-0000-0000EB3A0000}"/>
    <cellStyle name="Normal 4 2 3 7 2 2" xfId="15090" xr:uid="{00000000-0005-0000-0000-0000EC3A0000}"/>
    <cellStyle name="Normal 4 2 3 7 3" xfId="15091" xr:uid="{00000000-0005-0000-0000-0000ED3A0000}"/>
    <cellStyle name="Normal 4 2 3 8" xfId="15092" xr:uid="{00000000-0005-0000-0000-0000EE3A0000}"/>
    <cellStyle name="Normal 4 2 3 8 2" xfId="15093" xr:uid="{00000000-0005-0000-0000-0000EF3A0000}"/>
    <cellStyle name="Normal 4 2 3 9" xfId="15094" xr:uid="{00000000-0005-0000-0000-0000F03A0000}"/>
    <cellStyle name="Normal 4 2 4" xfId="15095" xr:uid="{00000000-0005-0000-0000-0000F13A0000}"/>
    <cellStyle name="Normal 4 2 4 2" xfId="15096" xr:uid="{00000000-0005-0000-0000-0000F23A0000}"/>
    <cellStyle name="Normal 4 2 4 2 2" xfId="15097" xr:uid="{00000000-0005-0000-0000-0000F33A0000}"/>
    <cellStyle name="Normal 4 2 4 2 2 2" xfId="15098" xr:uid="{00000000-0005-0000-0000-0000F43A0000}"/>
    <cellStyle name="Normal 4 2 4 2 2 2 2" xfId="15099" xr:uid="{00000000-0005-0000-0000-0000F53A0000}"/>
    <cellStyle name="Normal 4 2 4 2 2 3" xfId="15100" xr:uid="{00000000-0005-0000-0000-0000F63A0000}"/>
    <cellStyle name="Normal 4 2 4 2 2 4" xfId="15101" xr:uid="{00000000-0005-0000-0000-0000F73A0000}"/>
    <cellStyle name="Normal 4 2 4 2 3" xfId="15102" xr:uid="{00000000-0005-0000-0000-0000F83A0000}"/>
    <cellStyle name="Normal 4 2 4 2 3 2" xfId="15103" xr:uid="{00000000-0005-0000-0000-0000F93A0000}"/>
    <cellStyle name="Normal 4 2 4 2 4" xfId="15104" xr:uid="{00000000-0005-0000-0000-0000FA3A0000}"/>
    <cellStyle name="Normal 4 2 4 2 5" xfId="15105" xr:uid="{00000000-0005-0000-0000-0000FB3A0000}"/>
    <cellStyle name="Normal 4 2 4 3" xfId="15106" xr:uid="{00000000-0005-0000-0000-0000FC3A0000}"/>
    <cellStyle name="Normal 4 2 4 3 2" xfId="15107" xr:uid="{00000000-0005-0000-0000-0000FD3A0000}"/>
    <cellStyle name="Normal 4 2 4 3 2 2" xfId="15108" xr:uid="{00000000-0005-0000-0000-0000FE3A0000}"/>
    <cellStyle name="Normal 4 2 4 3 3" xfId="15109" xr:uid="{00000000-0005-0000-0000-0000FF3A0000}"/>
    <cellStyle name="Normal 4 2 4 3 4" xfId="15110" xr:uid="{00000000-0005-0000-0000-0000003B0000}"/>
    <cellStyle name="Normal 4 2 4 4" xfId="15111" xr:uid="{00000000-0005-0000-0000-0000013B0000}"/>
    <cellStyle name="Normal 4 2 4 4 2" xfId="15112" xr:uid="{00000000-0005-0000-0000-0000023B0000}"/>
    <cellStyle name="Normal 4 2 4 4 2 2" xfId="15113" xr:uid="{00000000-0005-0000-0000-0000033B0000}"/>
    <cellStyle name="Normal 4 2 4 4 3" xfId="15114" xr:uid="{00000000-0005-0000-0000-0000043B0000}"/>
    <cellStyle name="Normal 4 2 4 4 4" xfId="15115" xr:uid="{00000000-0005-0000-0000-0000053B0000}"/>
    <cellStyle name="Normal 4 2 4 5" xfId="15116" xr:uid="{00000000-0005-0000-0000-0000063B0000}"/>
    <cellStyle name="Normal 4 2 4 5 2" xfId="15117" xr:uid="{00000000-0005-0000-0000-0000073B0000}"/>
    <cellStyle name="Normal 4 2 4 5 2 2" xfId="15118" xr:uid="{00000000-0005-0000-0000-0000083B0000}"/>
    <cellStyle name="Normal 4 2 4 5 3" xfId="15119" xr:uid="{00000000-0005-0000-0000-0000093B0000}"/>
    <cellStyle name="Normal 4 2 4 6" xfId="15120" xr:uid="{00000000-0005-0000-0000-00000A3B0000}"/>
    <cellStyle name="Normal 4 2 4 6 2" xfId="15121" xr:uid="{00000000-0005-0000-0000-00000B3B0000}"/>
    <cellStyle name="Normal 4 2 4 7" xfId="15122" xr:uid="{00000000-0005-0000-0000-00000C3B0000}"/>
    <cellStyle name="Normal 4 2 4 8" xfId="15123" xr:uid="{00000000-0005-0000-0000-00000D3B0000}"/>
    <cellStyle name="Normal 4 2 5" xfId="15124" xr:uid="{00000000-0005-0000-0000-00000E3B0000}"/>
    <cellStyle name="Normal 4 2 5 2" xfId="15125" xr:uid="{00000000-0005-0000-0000-00000F3B0000}"/>
    <cellStyle name="Normal 4 2 5 2 2" xfId="15126" xr:uid="{00000000-0005-0000-0000-0000103B0000}"/>
    <cellStyle name="Normal 4 2 5 2 2 2" xfId="15127" xr:uid="{00000000-0005-0000-0000-0000113B0000}"/>
    <cellStyle name="Normal 4 2 5 2 2 2 2" xfId="15128" xr:uid="{00000000-0005-0000-0000-0000123B0000}"/>
    <cellStyle name="Normal 4 2 5 2 2 3" xfId="15129" xr:uid="{00000000-0005-0000-0000-0000133B0000}"/>
    <cellStyle name="Normal 4 2 5 2 2 3 2" xfId="15130" xr:uid="{00000000-0005-0000-0000-0000143B0000}"/>
    <cellStyle name="Normal 4 2 5 2 2 4" xfId="15131" xr:uid="{00000000-0005-0000-0000-0000153B0000}"/>
    <cellStyle name="Normal 4 2 5 2 3" xfId="15132" xr:uid="{00000000-0005-0000-0000-0000163B0000}"/>
    <cellStyle name="Normal 4 2 5 2 3 2" xfId="15133" xr:uid="{00000000-0005-0000-0000-0000173B0000}"/>
    <cellStyle name="Normal 4 2 5 2 4" xfId="15134" xr:uid="{00000000-0005-0000-0000-0000183B0000}"/>
    <cellStyle name="Normal 4 2 5 2 4 2" xfId="15135" xr:uid="{00000000-0005-0000-0000-0000193B0000}"/>
    <cellStyle name="Normal 4 2 5 2 5" xfId="15136" xr:uid="{00000000-0005-0000-0000-00001A3B0000}"/>
    <cellStyle name="Normal 4 2 5 3" xfId="15137" xr:uid="{00000000-0005-0000-0000-00001B3B0000}"/>
    <cellStyle name="Normal 4 2 5 3 2" xfId="15138" xr:uid="{00000000-0005-0000-0000-00001C3B0000}"/>
    <cellStyle name="Normal 4 2 5 3 2 2" xfId="15139" xr:uid="{00000000-0005-0000-0000-00001D3B0000}"/>
    <cellStyle name="Normal 4 2 5 3 3" xfId="15140" xr:uid="{00000000-0005-0000-0000-00001E3B0000}"/>
    <cellStyle name="Normal 4 2 5 3 3 2" xfId="15141" xr:uid="{00000000-0005-0000-0000-00001F3B0000}"/>
    <cellStyle name="Normal 4 2 5 3 4" xfId="15142" xr:uid="{00000000-0005-0000-0000-0000203B0000}"/>
    <cellStyle name="Normal 4 2 5 4" xfId="15143" xr:uid="{00000000-0005-0000-0000-0000213B0000}"/>
    <cellStyle name="Normal 4 2 5 4 2" xfId="15144" xr:uid="{00000000-0005-0000-0000-0000223B0000}"/>
    <cellStyle name="Normal 4 2 5 4 2 2" xfId="15145" xr:uid="{00000000-0005-0000-0000-0000233B0000}"/>
    <cellStyle name="Normal 4 2 5 4 3" xfId="15146" xr:uid="{00000000-0005-0000-0000-0000243B0000}"/>
    <cellStyle name="Normal 4 2 5 5" xfId="15147" xr:uid="{00000000-0005-0000-0000-0000253B0000}"/>
    <cellStyle name="Normal 4 2 5 5 2" xfId="15148" xr:uid="{00000000-0005-0000-0000-0000263B0000}"/>
    <cellStyle name="Normal 4 2 5 5 2 2" xfId="15149" xr:uid="{00000000-0005-0000-0000-0000273B0000}"/>
    <cellStyle name="Normal 4 2 5 5 3" xfId="15150" xr:uid="{00000000-0005-0000-0000-0000283B0000}"/>
    <cellStyle name="Normal 4 2 5 6" xfId="15151" xr:uid="{00000000-0005-0000-0000-0000293B0000}"/>
    <cellStyle name="Normal 4 2 5 6 2" xfId="15152" xr:uid="{00000000-0005-0000-0000-00002A3B0000}"/>
    <cellStyle name="Normal 4 2 5 7" xfId="15153" xr:uid="{00000000-0005-0000-0000-00002B3B0000}"/>
    <cellStyle name="Normal 4 2 5 8" xfId="15154" xr:uid="{00000000-0005-0000-0000-00002C3B0000}"/>
    <cellStyle name="Normal 4 2 6" xfId="15155" xr:uid="{00000000-0005-0000-0000-00002D3B0000}"/>
    <cellStyle name="Normal 4 2 6 2" xfId="15156" xr:uid="{00000000-0005-0000-0000-00002E3B0000}"/>
    <cellStyle name="Normal 4 2 6 2 2" xfId="15157" xr:uid="{00000000-0005-0000-0000-00002F3B0000}"/>
    <cellStyle name="Normal 4 2 6 2 2 2" xfId="15158" xr:uid="{00000000-0005-0000-0000-0000303B0000}"/>
    <cellStyle name="Normal 4 2 6 2 2 2 2" xfId="15159" xr:uid="{00000000-0005-0000-0000-0000313B0000}"/>
    <cellStyle name="Normal 4 2 6 2 2 3" xfId="15160" xr:uid="{00000000-0005-0000-0000-0000323B0000}"/>
    <cellStyle name="Normal 4 2 6 2 2 3 2" xfId="15161" xr:uid="{00000000-0005-0000-0000-0000333B0000}"/>
    <cellStyle name="Normal 4 2 6 2 2 4" xfId="15162" xr:uid="{00000000-0005-0000-0000-0000343B0000}"/>
    <cellStyle name="Normal 4 2 6 2 3" xfId="15163" xr:uid="{00000000-0005-0000-0000-0000353B0000}"/>
    <cellStyle name="Normal 4 2 6 2 3 2" xfId="15164" xr:uid="{00000000-0005-0000-0000-0000363B0000}"/>
    <cellStyle name="Normal 4 2 6 2 4" xfId="15165" xr:uid="{00000000-0005-0000-0000-0000373B0000}"/>
    <cellStyle name="Normal 4 2 6 2 4 2" xfId="15166" xr:uid="{00000000-0005-0000-0000-0000383B0000}"/>
    <cellStyle name="Normal 4 2 6 2 5" xfId="15167" xr:uid="{00000000-0005-0000-0000-0000393B0000}"/>
    <cellStyle name="Normal 4 2 6 3" xfId="15168" xr:uid="{00000000-0005-0000-0000-00003A3B0000}"/>
    <cellStyle name="Normal 4 2 6 3 2" xfId="15169" xr:uid="{00000000-0005-0000-0000-00003B3B0000}"/>
    <cellStyle name="Normal 4 2 6 3 2 2" xfId="15170" xr:uid="{00000000-0005-0000-0000-00003C3B0000}"/>
    <cellStyle name="Normal 4 2 6 3 3" xfId="15171" xr:uid="{00000000-0005-0000-0000-00003D3B0000}"/>
    <cellStyle name="Normal 4 2 6 3 3 2" xfId="15172" xr:uid="{00000000-0005-0000-0000-00003E3B0000}"/>
    <cellStyle name="Normal 4 2 6 3 4" xfId="15173" xr:uid="{00000000-0005-0000-0000-00003F3B0000}"/>
    <cellStyle name="Normal 4 2 6 4" xfId="15174" xr:uid="{00000000-0005-0000-0000-0000403B0000}"/>
    <cellStyle name="Normal 4 2 6 4 2" xfId="15175" xr:uid="{00000000-0005-0000-0000-0000413B0000}"/>
    <cellStyle name="Normal 4 2 6 5" xfId="15176" xr:uid="{00000000-0005-0000-0000-0000423B0000}"/>
    <cellStyle name="Normal 4 2 6 5 2" xfId="15177" xr:uid="{00000000-0005-0000-0000-0000433B0000}"/>
    <cellStyle name="Normal 4 2 6 6" xfId="15178" xr:uid="{00000000-0005-0000-0000-0000443B0000}"/>
    <cellStyle name="Normal 4 2 7" xfId="15179" xr:uid="{00000000-0005-0000-0000-0000453B0000}"/>
    <cellStyle name="Normal 4 2 7 2" xfId="15180" xr:uid="{00000000-0005-0000-0000-0000463B0000}"/>
    <cellStyle name="Normal 4 2 7 2 2" xfId="15181" xr:uid="{00000000-0005-0000-0000-0000473B0000}"/>
    <cellStyle name="Normal 4 2 7 3" xfId="15182" xr:uid="{00000000-0005-0000-0000-0000483B0000}"/>
    <cellStyle name="Normal 4 2 7 4" xfId="15183" xr:uid="{00000000-0005-0000-0000-0000493B0000}"/>
    <cellStyle name="Normal 4 2 7 5" xfId="15184" xr:uid="{00000000-0005-0000-0000-00004A3B0000}"/>
    <cellStyle name="Normal 4 2 8" xfId="15185" xr:uid="{00000000-0005-0000-0000-00004B3B0000}"/>
    <cellStyle name="Normal 4 2 8 2" xfId="15186" xr:uid="{00000000-0005-0000-0000-00004C3B0000}"/>
    <cellStyle name="Normal 4 2 8 2 2" xfId="15187" xr:uid="{00000000-0005-0000-0000-00004D3B0000}"/>
    <cellStyle name="Normal 4 2 8 2 2 2" xfId="15188" xr:uid="{00000000-0005-0000-0000-00004E3B0000}"/>
    <cellStyle name="Normal 4 2 8 2 2 2 2" xfId="15189" xr:uid="{00000000-0005-0000-0000-00004F3B0000}"/>
    <cellStyle name="Normal 4 2 8 2 2 3" xfId="15190" xr:uid="{00000000-0005-0000-0000-0000503B0000}"/>
    <cellStyle name="Normal 4 2 8 2 2 3 2" xfId="15191" xr:uid="{00000000-0005-0000-0000-0000513B0000}"/>
    <cellStyle name="Normal 4 2 8 2 2 4" xfId="15192" xr:uid="{00000000-0005-0000-0000-0000523B0000}"/>
    <cellStyle name="Normal 4 2 8 2 3" xfId="15193" xr:uid="{00000000-0005-0000-0000-0000533B0000}"/>
    <cellStyle name="Normal 4 2 8 2 3 2" xfId="15194" xr:uid="{00000000-0005-0000-0000-0000543B0000}"/>
    <cellStyle name="Normal 4 2 8 2 4" xfId="15195" xr:uid="{00000000-0005-0000-0000-0000553B0000}"/>
    <cellStyle name="Normal 4 2 8 2 4 2" xfId="15196" xr:uid="{00000000-0005-0000-0000-0000563B0000}"/>
    <cellStyle name="Normal 4 2 8 2 5" xfId="15197" xr:uid="{00000000-0005-0000-0000-0000573B0000}"/>
    <cellStyle name="Normal 4 2 8 3" xfId="15198" xr:uid="{00000000-0005-0000-0000-0000583B0000}"/>
    <cellStyle name="Normal 4 2 8 3 2" xfId="15199" xr:uid="{00000000-0005-0000-0000-0000593B0000}"/>
    <cellStyle name="Normal 4 2 8 3 2 2" xfId="15200" xr:uid="{00000000-0005-0000-0000-00005A3B0000}"/>
    <cellStyle name="Normal 4 2 8 3 3" xfId="15201" xr:uid="{00000000-0005-0000-0000-00005B3B0000}"/>
    <cellStyle name="Normal 4 2 8 3 3 2" xfId="15202" xr:uid="{00000000-0005-0000-0000-00005C3B0000}"/>
    <cellStyle name="Normal 4 2 8 3 4" xfId="15203" xr:uid="{00000000-0005-0000-0000-00005D3B0000}"/>
    <cellStyle name="Normal 4 2 8 4" xfId="15204" xr:uid="{00000000-0005-0000-0000-00005E3B0000}"/>
    <cellStyle name="Normal 4 2 8 4 2" xfId="15205" xr:uid="{00000000-0005-0000-0000-00005F3B0000}"/>
    <cellStyle name="Normal 4 2 8 5" xfId="15206" xr:uid="{00000000-0005-0000-0000-0000603B0000}"/>
    <cellStyle name="Normal 4 2 8 5 2" xfId="15207" xr:uid="{00000000-0005-0000-0000-0000613B0000}"/>
    <cellStyle name="Normal 4 2 8 6" xfId="15208" xr:uid="{00000000-0005-0000-0000-0000623B0000}"/>
    <cellStyle name="Normal 4 2 9" xfId="15209" xr:uid="{00000000-0005-0000-0000-0000633B0000}"/>
    <cellStyle name="Normal 4 2 9 2" xfId="15210" xr:uid="{00000000-0005-0000-0000-0000643B0000}"/>
    <cellStyle name="Normal 4 2 9 2 2" xfId="15211" xr:uid="{00000000-0005-0000-0000-0000653B0000}"/>
    <cellStyle name="Normal 4 2 9 2 2 2" xfId="15212" xr:uid="{00000000-0005-0000-0000-0000663B0000}"/>
    <cellStyle name="Normal 4 2 9 2 2 2 2" xfId="15213" xr:uid="{00000000-0005-0000-0000-0000673B0000}"/>
    <cellStyle name="Normal 4 2 9 2 2 3" xfId="15214" xr:uid="{00000000-0005-0000-0000-0000683B0000}"/>
    <cellStyle name="Normal 4 2 9 2 2 3 2" xfId="15215" xr:uid="{00000000-0005-0000-0000-0000693B0000}"/>
    <cellStyle name="Normal 4 2 9 2 2 4" xfId="15216" xr:uid="{00000000-0005-0000-0000-00006A3B0000}"/>
    <cellStyle name="Normal 4 2 9 2 3" xfId="15217" xr:uid="{00000000-0005-0000-0000-00006B3B0000}"/>
    <cellStyle name="Normal 4 2 9 2 3 2" xfId="15218" xr:uid="{00000000-0005-0000-0000-00006C3B0000}"/>
    <cellStyle name="Normal 4 2 9 2 4" xfId="15219" xr:uid="{00000000-0005-0000-0000-00006D3B0000}"/>
    <cellStyle name="Normal 4 2 9 2 4 2" xfId="15220" xr:uid="{00000000-0005-0000-0000-00006E3B0000}"/>
    <cellStyle name="Normal 4 2 9 2 5" xfId="15221" xr:uid="{00000000-0005-0000-0000-00006F3B0000}"/>
    <cellStyle name="Normal 4 2 9 3" xfId="15222" xr:uid="{00000000-0005-0000-0000-0000703B0000}"/>
    <cellStyle name="Normal 4 2 9 3 2" xfId="15223" xr:uid="{00000000-0005-0000-0000-0000713B0000}"/>
    <cellStyle name="Normal 4 2 9 3 2 2" xfId="15224" xr:uid="{00000000-0005-0000-0000-0000723B0000}"/>
    <cellStyle name="Normal 4 2 9 3 3" xfId="15225" xr:uid="{00000000-0005-0000-0000-0000733B0000}"/>
    <cellStyle name="Normal 4 2 9 3 3 2" xfId="15226" xr:uid="{00000000-0005-0000-0000-0000743B0000}"/>
    <cellStyle name="Normal 4 2 9 3 4" xfId="15227" xr:uid="{00000000-0005-0000-0000-0000753B0000}"/>
    <cellStyle name="Normal 4 2 9 4" xfId="15228" xr:uid="{00000000-0005-0000-0000-0000763B0000}"/>
    <cellStyle name="Normal 4 2 9 4 2" xfId="15229" xr:uid="{00000000-0005-0000-0000-0000773B0000}"/>
    <cellStyle name="Normal 4 2 9 5" xfId="15230" xr:uid="{00000000-0005-0000-0000-0000783B0000}"/>
    <cellStyle name="Normal 4 2 9 5 2" xfId="15231" xr:uid="{00000000-0005-0000-0000-0000793B0000}"/>
    <cellStyle name="Normal 4 2 9 6" xfId="15232" xr:uid="{00000000-0005-0000-0000-00007A3B0000}"/>
    <cellStyle name="Normal 4 20" xfId="15233" xr:uid="{00000000-0005-0000-0000-00007B3B0000}"/>
    <cellStyle name="Normal 4 21" xfId="15234" xr:uid="{00000000-0005-0000-0000-00007C3B0000}"/>
    <cellStyle name="Normal 4 22" xfId="15235" xr:uid="{00000000-0005-0000-0000-00007D3B0000}"/>
    <cellStyle name="Normal 4 22 2" xfId="15236" xr:uid="{00000000-0005-0000-0000-00007E3B0000}"/>
    <cellStyle name="Normal 4 22 2 2" xfId="15237" xr:uid="{00000000-0005-0000-0000-00007F3B0000}"/>
    <cellStyle name="Normal 4 22 2 2 2" xfId="15238" xr:uid="{00000000-0005-0000-0000-0000803B0000}"/>
    <cellStyle name="Normal 4 22 2 2 2 2" xfId="15239" xr:uid="{00000000-0005-0000-0000-0000813B0000}"/>
    <cellStyle name="Normal 4 22 2 2 3" xfId="15240" xr:uid="{00000000-0005-0000-0000-0000823B0000}"/>
    <cellStyle name="Normal 4 22 2 2 3 2" xfId="15241" xr:uid="{00000000-0005-0000-0000-0000833B0000}"/>
    <cellStyle name="Normal 4 22 2 2 4" xfId="15242" xr:uid="{00000000-0005-0000-0000-0000843B0000}"/>
    <cellStyle name="Normal 4 22 2 3" xfId="15243" xr:uid="{00000000-0005-0000-0000-0000853B0000}"/>
    <cellStyle name="Normal 4 22 2 3 2" xfId="15244" xr:uid="{00000000-0005-0000-0000-0000863B0000}"/>
    <cellStyle name="Normal 4 22 2 4" xfId="15245" xr:uid="{00000000-0005-0000-0000-0000873B0000}"/>
    <cellStyle name="Normal 4 22 2 4 2" xfId="15246" xr:uid="{00000000-0005-0000-0000-0000883B0000}"/>
    <cellStyle name="Normal 4 22 2 5" xfId="15247" xr:uid="{00000000-0005-0000-0000-0000893B0000}"/>
    <cellStyle name="Normal 4 22 3" xfId="15248" xr:uid="{00000000-0005-0000-0000-00008A3B0000}"/>
    <cellStyle name="Normal 4 22 3 2" xfId="15249" xr:uid="{00000000-0005-0000-0000-00008B3B0000}"/>
    <cellStyle name="Normal 4 22 3 2 2" xfId="15250" xr:uid="{00000000-0005-0000-0000-00008C3B0000}"/>
    <cellStyle name="Normal 4 22 3 3" xfId="15251" xr:uid="{00000000-0005-0000-0000-00008D3B0000}"/>
    <cellStyle name="Normal 4 22 3 3 2" xfId="15252" xr:uid="{00000000-0005-0000-0000-00008E3B0000}"/>
    <cellStyle name="Normal 4 22 3 4" xfId="15253" xr:uid="{00000000-0005-0000-0000-00008F3B0000}"/>
    <cellStyle name="Normal 4 22 4" xfId="15254" xr:uid="{00000000-0005-0000-0000-0000903B0000}"/>
    <cellStyle name="Normal 4 22 4 2" xfId="15255" xr:uid="{00000000-0005-0000-0000-0000913B0000}"/>
    <cellStyle name="Normal 4 22 5" xfId="15256" xr:uid="{00000000-0005-0000-0000-0000923B0000}"/>
    <cellStyle name="Normal 4 22 5 2" xfId="15257" xr:uid="{00000000-0005-0000-0000-0000933B0000}"/>
    <cellStyle name="Normal 4 22 6" xfId="15258" xr:uid="{00000000-0005-0000-0000-0000943B0000}"/>
    <cellStyle name="Normal 4 23" xfId="15259" xr:uid="{00000000-0005-0000-0000-0000953B0000}"/>
    <cellStyle name="Normal 4 23 2" xfId="15260" xr:uid="{00000000-0005-0000-0000-0000963B0000}"/>
    <cellStyle name="Normal 4 23 2 2" xfId="15261" xr:uid="{00000000-0005-0000-0000-0000973B0000}"/>
    <cellStyle name="Normal 4 23 2 2 2" xfId="15262" xr:uid="{00000000-0005-0000-0000-0000983B0000}"/>
    <cellStyle name="Normal 4 23 2 3" xfId="15263" xr:uid="{00000000-0005-0000-0000-0000993B0000}"/>
    <cellStyle name="Normal 4 23 2 3 2" xfId="15264" xr:uid="{00000000-0005-0000-0000-00009A3B0000}"/>
    <cellStyle name="Normal 4 23 2 4" xfId="15265" xr:uid="{00000000-0005-0000-0000-00009B3B0000}"/>
    <cellStyle name="Normal 4 23 3" xfId="15266" xr:uid="{00000000-0005-0000-0000-00009C3B0000}"/>
    <cellStyle name="Normal 4 23 3 2" xfId="15267" xr:uid="{00000000-0005-0000-0000-00009D3B0000}"/>
    <cellStyle name="Normal 4 23 4" xfId="15268" xr:uid="{00000000-0005-0000-0000-00009E3B0000}"/>
    <cellStyle name="Normal 4 23 4 2" xfId="15269" xr:uid="{00000000-0005-0000-0000-00009F3B0000}"/>
    <cellStyle name="Normal 4 23 5" xfId="15270" xr:uid="{00000000-0005-0000-0000-0000A03B0000}"/>
    <cellStyle name="Normal 4 24" xfId="15271" xr:uid="{00000000-0005-0000-0000-0000A13B0000}"/>
    <cellStyle name="Normal 4 24 2" xfId="15272" xr:uid="{00000000-0005-0000-0000-0000A23B0000}"/>
    <cellStyle name="Normal 4 24 2 2" xfId="15273" xr:uid="{00000000-0005-0000-0000-0000A33B0000}"/>
    <cellStyle name="Normal 4 24 3" xfId="15274" xr:uid="{00000000-0005-0000-0000-0000A43B0000}"/>
    <cellStyle name="Normal 4 24 3 2" xfId="15275" xr:uid="{00000000-0005-0000-0000-0000A53B0000}"/>
    <cellStyle name="Normal 4 24 4" xfId="15276" xr:uid="{00000000-0005-0000-0000-0000A63B0000}"/>
    <cellStyle name="Normal 4 25" xfId="15277" xr:uid="{00000000-0005-0000-0000-0000A73B0000}"/>
    <cellStyle name="Normal 4 25 2" xfId="15278" xr:uid="{00000000-0005-0000-0000-0000A83B0000}"/>
    <cellStyle name="Normal 4 25 2 2" xfId="15279" xr:uid="{00000000-0005-0000-0000-0000A93B0000}"/>
    <cellStyle name="Normal 4 25 3" xfId="15280" xr:uid="{00000000-0005-0000-0000-0000AA3B0000}"/>
    <cellStyle name="Normal 4 25 3 2" xfId="15281" xr:uid="{00000000-0005-0000-0000-0000AB3B0000}"/>
    <cellStyle name="Normal 4 25 4" xfId="15282" xr:uid="{00000000-0005-0000-0000-0000AC3B0000}"/>
    <cellStyle name="Normal 4 26" xfId="15283" xr:uid="{00000000-0005-0000-0000-0000AD3B0000}"/>
    <cellStyle name="Normal 4 26 2" xfId="15284" xr:uid="{00000000-0005-0000-0000-0000AE3B0000}"/>
    <cellStyle name="Normal 4 26 2 2" xfId="15285" xr:uid="{00000000-0005-0000-0000-0000AF3B0000}"/>
    <cellStyle name="Normal 4 26 2 2 2" xfId="15286" xr:uid="{00000000-0005-0000-0000-0000B03B0000}"/>
    <cellStyle name="Normal 4 26 2 2 2 2" xfId="15287" xr:uid="{00000000-0005-0000-0000-0000B13B0000}"/>
    <cellStyle name="Normal 4 26 2 2 3" xfId="15288" xr:uid="{00000000-0005-0000-0000-0000B23B0000}"/>
    <cellStyle name="Normal 4 26 2 2 3 2" xfId="15289" xr:uid="{00000000-0005-0000-0000-0000B33B0000}"/>
    <cellStyle name="Normal 4 26 2 2 4" xfId="15290" xr:uid="{00000000-0005-0000-0000-0000B43B0000}"/>
    <cellStyle name="Normal 4 26 2 3" xfId="15291" xr:uid="{00000000-0005-0000-0000-0000B53B0000}"/>
    <cellStyle name="Normal 4 26 2 3 2" xfId="15292" xr:uid="{00000000-0005-0000-0000-0000B63B0000}"/>
    <cellStyle name="Normal 4 26 2 4" xfId="15293" xr:uid="{00000000-0005-0000-0000-0000B73B0000}"/>
    <cellStyle name="Normal 4 26 2 4 2" xfId="15294" xr:uid="{00000000-0005-0000-0000-0000B83B0000}"/>
    <cellStyle name="Normal 4 26 2 5" xfId="15295" xr:uid="{00000000-0005-0000-0000-0000B93B0000}"/>
    <cellStyle name="Normal 4 26 3" xfId="15296" xr:uid="{00000000-0005-0000-0000-0000BA3B0000}"/>
    <cellStyle name="Normal 4 26 3 2" xfId="15297" xr:uid="{00000000-0005-0000-0000-0000BB3B0000}"/>
    <cellStyle name="Normal 4 26 3 2 2" xfId="15298" xr:uid="{00000000-0005-0000-0000-0000BC3B0000}"/>
    <cellStyle name="Normal 4 26 3 3" xfId="15299" xr:uid="{00000000-0005-0000-0000-0000BD3B0000}"/>
    <cellStyle name="Normal 4 26 3 3 2" xfId="15300" xr:uid="{00000000-0005-0000-0000-0000BE3B0000}"/>
    <cellStyle name="Normal 4 26 3 4" xfId="15301" xr:uid="{00000000-0005-0000-0000-0000BF3B0000}"/>
    <cellStyle name="Normal 4 26 4" xfId="15302" xr:uid="{00000000-0005-0000-0000-0000C03B0000}"/>
    <cellStyle name="Normal 4 26 4 2" xfId="15303" xr:uid="{00000000-0005-0000-0000-0000C13B0000}"/>
    <cellStyle name="Normal 4 26 5" xfId="15304" xr:uid="{00000000-0005-0000-0000-0000C23B0000}"/>
    <cellStyle name="Normal 4 26 5 2" xfId="15305" xr:uid="{00000000-0005-0000-0000-0000C33B0000}"/>
    <cellStyle name="Normal 4 26 6" xfId="15306" xr:uid="{00000000-0005-0000-0000-0000C43B0000}"/>
    <cellStyle name="Normal 4 27" xfId="15307" xr:uid="{00000000-0005-0000-0000-0000C53B0000}"/>
    <cellStyle name="Normal 4 27 2" xfId="15308" xr:uid="{00000000-0005-0000-0000-0000C63B0000}"/>
    <cellStyle name="Normal 4 28" xfId="15309" xr:uid="{00000000-0005-0000-0000-0000C73B0000}"/>
    <cellStyle name="Normal 4 28 2" xfId="15310" xr:uid="{00000000-0005-0000-0000-0000C83B0000}"/>
    <cellStyle name="Normal 4 29" xfId="15311" xr:uid="{00000000-0005-0000-0000-0000C93B0000}"/>
    <cellStyle name="Normal 4 3" xfId="15312" xr:uid="{00000000-0005-0000-0000-0000CA3B0000}"/>
    <cellStyle name="Normal 4 3 10" xfId="15313" xr:uid="{00000000-0005-0000-0000-0000CB3B0000}"/>
    <cellStyle name="Normal 4 3 10 2" xfId="15314" xr:uid="{00000000-0005-0000-0000-0000CC3B0000}"/>
    <cellStyle name="Normal 4 3 10 3" xfId="15315" xr:uid="{00000000-0005-0000-0000-0000CD3B0000}"/>
    <cellStyle name="Normal 4 3 11" xfId="15316" xr:uid="{00000000-0005-0000-0000-0000CE3B0000}"/>
    <cellStyle name="Normal 4 3 11 2" xfId="15317" xr:uid="{00000000-0005-0000-0000-0000CF3B0000}"/>
    <cellStyle name="Normal 4 3 12" xfId="15318" xr:uid="{00000000-0005-0000-0000-0000D03B0000}"/>
    <cellStyle name="Normal 4 3 12 2" xfId="15319" xr:uid="{00000000-0005-0000-0000-0000D13B0000}"/>
    <cellStyle name="Normal 4 3 13" xfId="15320" xr:uid="{00000000-0005-0000-0000-0000D23B0000}"/>
    <cellStyle name="Normal 4 3 13 2" xfId="15321" xr:uid="{00000000-0005-0000-0000-0000D33B0000}"/>
    <cellStyle name="Normal 4 3 13 2 2" xfId="15322" xr:uid="{00000000-0005-0000-0000-0000D43B0000}"/>
    <cellStyle name="Normal 4 3 13 2 2 2" xfId="15323" xr:uid="{00000000-0005-0000-0000-0000D53B0000}"/>
    <cellStyle name="Normal 4 3 13 2 2 2 2" xfId="15324" xr:uid="{00000000-0005-0000-0000-0000D63B0000}"/>
    <cellStyle name="Normal 4 3 13 2 2 3" xfId="15325" xr:uid="{00000000-0005-0000-0000-0000D73B0000}"/>
    <cellStyle name="Normal 4 3 13 2 2 3 2" xfId="15326" xr:uid="{00000000-0005-0000-0000-0000D83B0000}"/>
    <cellStyle name="Normal 4 3 13 2 2 4" xfId="15327" xr:uid="{00000000-0005-0000-0000-0000D93B0000}"/>
    <cellStyle name="Normal 4 3 13 2 3" xfId="15328" xr:uid="{00000000-0005-0000-0000-0000DA3B0000}"/>
    <cellStyle name="Normal 4 3 13 2 3 2" xfId="15329" xr:uid="{00000000-0005-0000-0000-0000DB3B0000}"/>
    <cellStyle name="Normal 4 3 13 2 4" xfId="15330" xr:uid="{00000000-0005-0000-0000-0000DC3B0000}"/>
    <cellStyle name="Normal 4 3 13 2 4 2" xfId="15331" xr:uid="{00000000-0005-0000-0000-0000DD3B0000}"/>
    <cellStyle name="Normal 4 3 13 2 5" xfId="15332" xr:uid="{00000000-0005-0000-0000-0000DE3B0000}"/>
    <cellStyle name="Normal 4 3 13 3" xfId="15333" xr:uid="{00000000-0005-0000-0000-0000DF3B0000}"/>
    <cellStyle name="Normal 4 3 13 3 2" xfId="15334" xr:uid="{00000000-0005-0000-0000-0000E03B0000}"/>
    <cellStyle name="Normal 4 3 13 3 2 2" xfId="15335" xr:uid="{00000000-0005-0000-0000-0000E13B0000}"/>
    <cellStyle name="Normal 4 3 13 3 3" xfId="15336" xr:uid="{00000000-0005-0000-0000-0000E23B0000}"/>
    <cellStyle name="Normal 4 3 13 3 3 2" xfId="15337" xr:uid="{00000000-0005-0000-0000-0000E33B0000}"/>
    <cellStyle name="Normal 4 3 13 3 4" xfId="15338" xr:uid="{00000000-0005-0000-0000-0000E43B0000}"/>
    <cellStyle name="Normal 4 3 13 4" xfId="15339" xr:uid="{00000000-0005-0000-0000-0000E53B0000}"/>
    <cellStyle name="Normal 4 3 13 4 2" xfId="15340" xr:uid="{00000000-0005-0000-0000-0000E63B0000}"/>
    <cellStyle name="Normal 4 3 13 5" xfId="15341" xr:uid="{00000000-0005-0000-0000-0000E73B0000}"/>
    <cellStyle name="Normal 4 3 13 5 2" xfId="15342" xr:uid="{00000000-0005-0000-0000-0000E83B0000}"/>
    <cellStyle name="Normal 4 3 13 6" xfId="15343" xr:uid="{00000000-0005-0000-0000-0000E93B0000}"/>
    <cellStyle name="Normal 4 3 14" xfId="15344" xr:uid="{00000000-0005-0000-0000-0000EA3B0000}"/>
    <cellStyle name="Normal 4 3 15" xfId="15345" xr:uid="{00000000-0005-0000-0000-0000EB3B0000}"/>
    <cellStyle name="Normal 4 3 16" xfId="15346" xr:uid="{00000000-0005-0000-0000-0000EC3B0000}"/>
    <cellStyle name="Normal 4 3 17" xfId="15347" xr:uid="{00000000-0005-0000-0000-0000ED3B0000}"/>
    <cellStyle name="Normal 4 3 18" xfId="15348" xr:uid="{00000000-0005-0000-0000-0000EE3B0000}"/>
    <cellStyle name="Normal 4 3 19" xfId="15349" xr:uid="{00000000-0005-0000-0000-0000EF3B0000}"/>
    <cellStyle name="Normal 4 3 19 2" xfId="15350" xr:uid="{00000000-0005-0000-0000-0000F03B0000}"/>
    <cellStyle name="Normal 4 3 19 2 2" xfId="15351" xr:uid="{00000000-0005-0000-0000-0000F13B0000}"/>
    <cellStyle name="Normal 4 3 19 2 2 2" xfId="15352" xr:uid="{00000000-0005-0000-0000-0000F23B0000}"/>
    <cellStyle name="Normal 4 3 19 2 3" xfId="15353" xr:uid="{00000000-0005-0000-0000-0000F33B0000}"/>
    <cellStyle name="Normal 4 3 19 2 3 2" xfId="15354" xr:uid="{00000000-0005-0000-0000-0000F43B0000}"/>
    <cellStyle name="Normal 4 3 19 2 4" xfId="15355" xr:uid="{00000000-0005-0000-0000-0000F53B0000}"/>
    <cellStyle name="Normal 4 3 19 3" xfId="15356" xr:uid="{00000000-0005-0000-0000-0000F63B0000}"/>
    <cellStyle name="Normal 4 3 19 3 2" xfId="15357" xr:uid="{00000000-0005-0000-0000-0000F73B0000}"/>
    <cellStyle name="Normal 4 3 19 4" xfId="15358" xr:uid="{00000000-0005-0000-0000-0000F83B0000}"/>
    <cellStyle name="Normal 4 3 19 4 2" xfId="15359" xr:uid="{00000000-0005-0000-0000-0000F93B0000}"/>
    <cellStyle name="Normal 4 3 19 5" xfId="15360" xr:uid="{00000000-0005-0000-0000-0000FA3B0000}"/>
    <cellStyle name="Normal 4 3 2" xfId="15361" xr:uid="{00000000-0005-0000-0000-0000FB3B0000}"/>
    <cellStyle name="Normal 4 3 2 10" xfId="15362" xr:uid="{00000000-0005-0000-0000-0000FC3B0000}"/>
    <cellStyle name="Normal 4 3 2 2" xfId="15363" xr:uid="{00000000-0005-0000-0000-0000FD3B0000}"/>
    <cellStyle name="Normal 4 3 2 2 2" xfId="15364" xr:uid="{00000000-0005-0000-0000-0000FE3B0000}"/>
    <cellStyle name="Normal 4 3 2 2 2 2" xfId="15365" xr:uid="{00000000-0005-0000-0000-0000FF3B0000}"/>
    <cellStyle name="Normal 4 3 2 2 2 2 2" xfId="15366" xr:uid="{00000000-0005-0000-0000-0000003C0000}"/>
    <cellStyle name="Normal 4 3 2 2 2 2 2 2" xfId="15367" xr:uid="{00000000-0005-0000-0000-0000013C0000}"/>
    <cellStyle name="Normal 4 3 2 2 2 2 3" xfId="15368" xr:uid="{00000000-0005-0000-0000-0000023C0000}"/>
    <cellStyle name="Normal 4 3 2 2 2 2 4" xfId="15369" xr:uid="{00000000-0005-0000-0000-0000033C0000}"/>
    <cellStyle name="Normal 4 3 2 2 2 3" xfId="15370" xr:uid="{00000000-0005-0000-0000-0000043C0000}"/>
    <cellStyle name="Normal 4 3 2 2 2 3 2" xfId="15371" xr:uid="{00000000-0005-0000-0000-0000053C0000}"/>
    <cellStyle name="Normal 4 3 2 2 2 4" xfId="15372" xr:uid="{00000000-0005-0000-0000-0000063C0000}"/>
    <cellStyle name="Normal 4 3 2 2 2 5" xfId="15373" xr:uid="{00000000-0005-0000-0000-0000073C0000}"/>
    <cellStyle name="Normal 4 3 2 2 3" xfId="15374" xr:uid="{00000000-0005-0000-0000-0000083C0000}"/>
    <cellStyle name="Normal 4 3 2 2 3 2" xfId="15375" xr:uid="{00000000-0005-0000-0000-0000093C0000}"/>
    <cellStyle name="Normal 4 3 2 2 3 2 2" xfId="15376" xr:uid="{00000000-0005-0000-0000-00000A3C0000}"/>
    <cellStyle name="Normal 4 3 2 2 3 3" xfId="15377" xr:uid="{00000000-0005-0000-0000-00000B3C0000}"/>
    <cellStyle name="Normal 4 3 2 2 3 4" xfId="15378" xr:uid="{00000000-0005-0000-0000-00000C3C0000}"/>
    <cellStyle name="Normal 4 3 2 2 4" xfId="15379" xr:uid="{00000000-0005-0000-0000-00000D3C0000}"/>
    <cellStyle name="Normal 4 3 2 2 4 2" xfId="15380" xr:uid="{00000000-0005-0000-0000-00000E3C0000}"/>
    <cellStyle name="Normal 4 3 2 2 4 2 2" xfId="15381" xr:uid="{00000000-0005-0000-0000-00000F3C0000}"/>
    <cellStyle name="Normal 4 3 2 2 4 3" xfId="15382" xr:uid="{00000000-0005-0000-0000-0000103C0000}"/>
    <cellStyle name="Normal 4 3 2 2 4 4" xfId="15383" xr:uid="{00000000-0005-0000-0000-0000113C0000}"/>
    <cellStyle name="Normal 4 3 2 2 5" xfId="15384" xr:uid="{00000000-0005-0000-0000-0000123C0000}"/>
    <cellStyle name="Normal 4 3 2 2 5 2" xfId="15385" xr:uid="{00000000-0005-0000-0000-0000133C0000}"/>
    <cellStyle name="Normal 4 3 2 2 5 2 2" xfId="15386" xr:uid="{00000000-0005-0000-0000-0000143C0000}"/>
    <cellStyle name="Normal 4 3 2 2 5 3" xfId="15387" xr:uid="{00000000-0005-0000-0000-0000153C0000}"/>
    <cellStyle name="Normal 4 3 2 2 6" xfId="15388" xr:uid="{00000000-0005-0000-0000-0000163C0000}"/>
    <cellStyle name="Normal 4 3 2 2 6 2" xfId="15389" xr:uid="{00000000-0005-0000-0000-0000173C0000}"/>
    <cellStyle name="Normal 4 3 2 2 7" xfId="15390" xr:uid="{00000000-0005-0000-0000-0000183C0000}"/>
    <cellStyle name="Normal 4 3 2 2 8" xfId="15391" xr:uid="{00000000-0005-0000-0000-0000193C0000}"/>
    <cellStyle name="Normal 4 3 2 3" xfId="15392" xr:uid="{00000000-0005-0000-0000-00001A3C0000}"/>
    <cellStyle name="Normal 4 3 2 3 2" xfId="15393" xr:uid="{00000000-0005-0000-0000-00001B3C0000}"/>
    <cellStyle name="Normal 4 3 2 3 2 2" xfId="15394" xr:uid="{00000000-0005-0000-0000-00001C3C0000}"/>
    <cellStyle name="Normal 4 3 2 3 2 2 2" xfId="15395" xr:uid="{00000000-0005-0000-0000-00001D3C0000}"/>
    <cellStyle name="Normal 4 3 2 3 2 2 3" xfId="15396" xr:uid="{00000000-0005-0000-0000-00001E3C0000}"/>
    <cellStyle name="Normal 4 3 2 3 2 3" xfId="15397" xr:uid="{00000000-0005-0000-0000-00001F3C0000}"/>
    <cellStyle name="Normal 4 3 2 3 2 3 2" xfId="15398" xr:uid="{00000000-0005-0000-0000-0000203C0000}"/>
    <cellStyle name="Normal 4 3 2 3 2 4" xfId="15399" xr:uid="{00000000-0005-0000-0000-0000213C0000}"/>
    <cellStyle name="Normal 4 3 2 3 3" xfId="15400" xr:uid="{00000000-0005-0000-0000-0000223C0000}"/>
    <cellStyle name="Normal 4 3 2 3 3 2" xfId="15401" xr:uid="{00000000-0005-0000-0000-0000233C0000}"/>
    <cellStyle name="Normal 4 3 2 3 3 2 2" xfId="15402" xr:uid="{00000000-0005-0000-0000-0000243C0000}"/>
    <cellStyle name="Normal 4 3 2 3 3 3" xfId="15403" xr:uid="{00000000-0005-0000-0000-0000253C0000}"/>
    <cellStyle name="Normal 4 3 2 3 3 4" xfId="15404" xr:uid="{00000000-0005-0000-0000-0000263C0000}"/>
    <cellStyle name="Normal 4 3 2 3 4" xfId="15405" xr:uid="{00000000-0005-0000-0000-0000273C0000}"/>
    <cellStyle name="Normal 4 3 2 3 4 2" xfId="15406" xr:uid="{00000000-0005-0000-0000-0000283C0000}"/>
    <cellStyle name="Normal 4 3 2 3 4 2 2" xfId="15407" xr:uid="{00000000-0005-0000-0000-0000293C0000}"/>
    <cellStyle name="Normal 4 3 2 3 4 3" xfId="15408" xr:uid="{00000000-0005-0000-0000-00002A3C0000}"/>
    <cellStyle name="Normal 4 3 2 3 5" xfId="15409" xr:uid="{00000000-0005-0000-0000-00002B3C0000}"/>
    <cellStyle name="Normal 4 3 2 3 5 2" xfId="15410" xr:uid="{00000000-0005-0000-0000-00002C3C0000}"/>
    <cellStyle name="Normal 4 3 2 3 5 2 2" xfId="15411" xr:uid="{00000000-0005-0000-0000-00002D3C0000}"/>
    <cellStyle name="Normal 4 3 2 3 5 3" xfId="15412" xr:uid="{00000000-0005-0000-0000-00002E3C0000}"/>
    <cellStyle name="Normal 4 3 2 3 6" xfId="15413" xr:uid="{00000000-0005-0000-0000-00002F3C0000}"/>
    <cellStyle name="Normal 4 3 2 3 6 2" xfId="15414" xr:uid="{00000000-0005-0000-0000-0000303C0000}"/>
    <cellStyle name="Normal 4 3 2 3 7" xfId="15415" xr:uid="{00000000-0005-0000-0000-0000313C0000}"/>
    <cellStyle name="Normal 4 3 2 3 8" xfId="15416" xr:uid="{00000000-0005-0000-0000-0000323C0000}"/>
    <cellStyle name="Normal 4 3 2 4" xfId="15417" xr:uid="{00000000-0005-0000-0000-0000333C0000}"/>
    <cellStyle name="Normal 4 3 2 4 2" xfId="15418" xr:uid="{00000000-0005-0000-0000-0000343C0000}"/>
    <cellStyle name="Normal 4 3 2 4 2 2" xfId="15419" xr:uid="{00000000-0005-0000-0000-0000353C0000}"/>
    <cellStyle name="Normal 4 3 2 4 2 2 2" xfId="15420" xr:uid="{00000000-0005-0000-0000-0000363C0000}"/>
    <cellStyle name="Normal 4 3 2 4 2 3" xfId="15421" xr:uid="{00000000-0005-0000-0000-0000373C0000}"/>
    <cellStyle name="Normal 4 3 2 4 2 4" xfId="15422" xr:uid="{00000000-0005-0000-0000-0000383C0000}"/>
    <cellStyle name="Normal 4 3 2 4 3" xfId="15423" xr:uid="{00000000-0005-0000-0000-0000393C0000}"/>
    <cellStyle name="Normal 4 3 2 4 3 2" xfId="15424" xr:uid="{00000000-0005-0000-0000-00003A3C0000}"/>
    <cellStyle name="Normal 4 3 2 4 4" xfId="15425" xr:uid="{00000000-0005-0000-0000-00003B3C0000}"/>
    <cellStyle name="Normal 4 3 2 4 5" xfId="15426" xr:uid="{00000000-0005-0000-0000-00003C3C0000}"/>
    <cellStyle name="Normal 4 3 2 5" xfId="15427" xr:uid="{00000000-0005-0000-0000-00003D3C0000}"/>
    <cellStyle name="Normal 4 3 2 5 2" xfId="15428" xr:uid="{00000000-0005-0000-0000-00003E3C0000}"/>
    <cellStyle name="Normal 4 3 2 5 2 2" xfId="15429" xr:uid="{00000000-0005-0000-0000-00003F3C0000}"/>
    <cellStyle name="Normal 4 3 2 5 3" xfId="15430" xr:uid="{00000000-0005-0000-0000-0000403C0000}"/>
    <cellStyle name="Normal 4 3 2 5 3 2" xfId="15431" xr:uid="{00000000-0005-0000-0000-0000413C0000}"/>
    <cellStyle name="Normal 4 3 2 5 4" xfId="15432" xr:uid="{00000000-0005-0000-0000-0000423C0000}"/>
    <cellStyle name="Normal 4 3 2 6" xfId="15433" xr:uid="{00000000-0005-0000-0000-0000433C0000}"/>
    <cellStyle name="Normal 4 3 2 6 2" xfId="15434" xr:uid="{00000000-0005-0000-0000-0000443C0000}"/>
    <cellStyle name="Normal 4 3 2 6 2 2" xfId="15435" xr:uid="{00000000-0005-0000-0000-0000453C0000}"/>
    <cellStyle name="Normal 4 3 2 6 3" xfId="15436" xr:uid="{00000000-0005-0000-0000-0000463C0000}"/>
    <cellStyle name="Normal 4 3 2 7" xfId="15437" xr:uid="{00000000-0005-0000-0000-0000473C0000}"/>
    <cellStyle name="Normal 4 3 2 7 2" xfId="15438" xr:uid="{00000000-0005-0000-0000-0000483C0000}"/>
    <cellStyle name="Normal 4 3 2 7 2 2" xfId="15439" xr:uid="{00000000-0005-0000-0000-0000493C0000}"/>
    <cellStyle name="Normal 4 3 2 7 3" xfId="15440" xr:uid="{00000000-0005-0000-0000-00004A3C0000}"/>
    <cellStyle name="Normal 4 3 2 8" xfId="15441" xr:uid="{00000000-0005-0000-0000-00004B3C0000}"/>
    <cellStyle name="Normal 4 3 2 8 2" xfId="15442" xr:uid="{00000000-0005-0000-0000-00004C3C0000}"/>
    <cellStyle name="Normal 4 3 2 9" xfId="15443" xr:uid="{00000000-0005-0000-0000-00004D3C0000}"/>
    <cellStyle name="Normal 4 3 20" xfId="15444" xr:uid="{00000000-0005-0000-0000-00004E3C0000}"/>
    <cellStyle name="Normal 4 3 20 2" xfId="15445" xr:uid="{00000000-0005-0000-0000-00004F3C0000}"/>
    <cellStyle name="Normal 4 3 20 2 2" xfId="15446" xr:uid="{00000000-0005-0000-0000-0000503C0000}"/>
    <cellStyle name="Normal 4 3 20 3" xfId="15447" xr:uid="{00000000-0005-0000-0000-0000513C0000}"/>
    <cellStyle name="Normal 4 3 20 3 2" xfId="15448" xr:uid="{00000000-0005-0000-0000-0000523C0000}"/>
    <cellStyle name="Normal 4 3 20 4" xfId="15449" xr:uid="{00000000-0005-0000-0000-0000533C0000}"/>
    <cellStyle name="Normal 4 3 21" xfId="15450" xr:uid="{00000000-0005-0000-0000-0000543C0000}"/>
    <cellStyle name="Normal 4 3 21 2" xfId="15451" xr:uid="{00000000-0005-0000-0000-0000553C0000}"/>
    <cellStyle name="Normal 4 3 21 2 2" xfId="15452" xr:uid="{00000000-0005-0000-0000-0000563C0000}"/>
    <cellStyle name="Normal 4 3 21 3" xfId="15453" xr:uid="{00000000-0005-0000-0000-0000573C0000}"/>
    <cellStyle name="Normal 4 3 21 3 2" xfId="15454" xr:uid="{00000000-0005-0000-0000-0000583C0000}"/>
    <cellStyle name="Normal 4 3 21 4" xfId="15455" xr:uid="{00000000-0005-0000-0000-0000593C0000}"/>
    <cellStyle name="Normal 4 3 22" xfId="15456" xr:uid="{00000000-0005-0000-0000-00005A3C0000}"/>
    <cellStyle name="Normal 4 3 23" xfId="15457" xr:uid="{00000000-0005-0000-0000-00005B3C0000}"/>
    <cellStyle name="Normal 4 3 23 2" xfId="15458" xr:uid="{00000000-0005-0000-0000-00005C3C0000}"/>
    <cellStyle name="Normal 4 3 24" xfId="15459" xr:uid="{00000000-0005-0000-0000-00005D3C0000}"/>
    <cellStyle name="Normal 4 3 24 2" xfId="15460" xr:uid="{00000000-0005-0000-0000-00005E3C0000}"/>
    <cellStyle name="Normal 4 3 25" xfId="15461" xr:uid="{00000000-0005-0000-0000-00005F3C0000}"/>
    <cellStyle name="Normal 4 3 26" xfId="15462" xr:uid="{00000000-0005-0000-0000-0000603C0000}"/>
    <cellStyle name="Normal 4 3 27" xfId="15463" xr:uid="{00000000-0005-0000-0000-0000613C0000}"/>
    <cellStyle name="Normal 4 3 3" xfId="15464" xr:uid="{00000000-0005-0000-0000-0000623C0000}"/>
    <cellStyle name="Normal 4 3 3 2" xfId="15465" xr:uid="{00000000-0005-0000-0000-0000633C0000}"/>
    <cellStyle name="Normal 4 3 3 2 2" xfId="15466" xr:uid="{00000000-0005-0000-0000-0000643C0000}"/>
    <cellStyle name="Normal 4 3 3 2 2 2" xfId="15467" xr:uid="{00000000-0005-0000-0000-0000653C0000}"/>
    <cellStyle name="Normal 4 3 3 2 2 2 2" xfId="15468" xr:uid="{00000000-0005-0000-0000-0000663C0000}"/>
    <cellStyle name="Normal 4 3 3 2 2 3" xfId="15469" xr:uid="{00000000-0005-0000-0000-0000673C0000}"/>
    <cellStyle name="Normal 4 3 3 2 2 4" xfId="15470" xr:uid="{00000000-0005-0000-0000-0000683C0000}"/>
    <cellStyle name="Normal 4 3 3 2 3" xfId="15471" xr:uid="{00000000-0005-0000-0000-0000693C0000}"/>
    <cellStyle name="Normal 4 3 3 2 3 2" xfId="15472" xr:uid="{00000000-0005-0000-0000-00006A3C0000}"/>
    <cellStyle name="Normal 4 3 3 2 4" xfId="15473" xr:uid="{00000000-0005-0000-0000-00006B3C0000}"/>
    <cellStyle name="Normal 4 3 3 2 5" xfId="15474" xr:uid="{00000000-0005-0000-0000-00006C3C0000}"/>
    <cellStyle name="Normal 4 3 3 3" xfId="15475" xr:uid="{00000000-0005-0000-0000-00006D3C0000}"/>
    <cellStyle name="Normal 4 3 3 3 2" xfId="15476" xr:uid="{00000000-0005-0000-0000-00006E3C0000}"/>
    <cellStyle name="Normal 4 3 3 3 2 2" xfId="15477" xr:uid="{00000000-0005-0000-0000-00006F3C0000}"/>
    <cellStyle name="Normal 4 3 3 3 3" xfId="15478" xr:uid="{00000000-0005-0000-0000-0000703C0000}"/>
    <cellStyle name="Normal 4 3 3 3 4" xfId="15479" xr:uid="{00000000-0005-0000-0000-0000713C0000}"/>
    <cellStyle name="Normal 4 3 3 4" xfId="15480" xr:uid="{00000000-0005-0000-0000-0000723C0000}"/>
    <cellStyle name="Normal 4 3 3 4 2" xfId="15481" xr:uid="{00000000-0005-0000-0000-0000733C0000}"/>
    <cellStyle name="Normal 4 3 3 4 2 2" xfId="15482" xr:uid="{00000000-0005-0000-0000-0000743C0000}"/>
    <cellStyle name="Normal 4 3 3 4 3" xfId="15483" xr:uid="{00000000-0005-0000-0000-0000753C0000}"/>
    <cellStyle name="Normal 4 3 3 4 4" xfId="15484" xr:uid="{00000000-0005-0000-0000-0000763C0000}"/>
    <cellStyle name="Normal 4 3 3 5" xfId="15485" xr:uid="{00000000-0005-0000-0000-0000773C0000}"/>
    <cellStyle name="Normal 4 3 3 5 2" xfId="15486" xr:uid="{00000000-0005-0000-0000-0000783C0000}"/>
    <cellStyle name="Normal 4 3 3 5 2 2" xfId="15487" xr:uid="{00000000-0005-0000-0000-0000793C0000}"/>
    <cellStyle name="Normal 4 3 3 5 3" xfId="15488" xr:uid="{00000000-0005-0000-0000-00007A3C0000}"/>
    <cellStyle name="Normal 4 3 3 6" xfId="15489" xr:uid="{00000000-0005-0000-0000-00007B3C0000}"/>
    <cellStyle name="Normal 4 3 3 6 2" xfId="15490" xr:uid="{00000000-0005-0000-0000-00007C3C0000}"/>
    <cellStyle name="Normal 4 3 3 7" xfId="15491" xr:uid="{00000000-0005-0000-0000-00007D3C0000}"/>
    <cellStyle name="Normal 4 3 3 8" xfId="15492" xr:uid="{00000000-0005-0000-0000-00007E3C0000}"/>
    <cellStyle name="Normal 4 3 4" xfId="15493" xr:uid="{00000000-0005-0000-0000-00007F3C0000}"/>
    <cellStyle name="Normal 4 3 4 2" xfId="15494" xr:uid="{00000000-0005-0000-0000-0000803C0000}"/>
    <cellStyle name="Normal 4 3 4 2 2" xfId="15495" xr:uid="{00000000-0005-0000-0000-0000813C0000}"/>
    <cellStyle name="Normal 4 3 4 2 2 2" xfId="15496" xr:uid="{00000000-0005-0000-0000-0000823C0000}"/>
    <cellStyle name="Normal 4 3 4 2 2 3" xfId="15497" xr:uid="{00000000-0005-0000-0000-0000833C0000}"/>
    <cellStyle name="Normal 4 3 4 2 3" xfId="15498" xr:uid="{00000000-0005-0000-0000-0000843C0000}"/>
    <cellStyle name="Normal 4 3 4 2 4" xfId="15499" xr:uid="{00000000-0005-0000-0000-0000853C0000}"/>
    <cellStyle name="Normal 4 3 4 3" xfId="15500" xr:uid="{00000000-0005-0000-0000-0000863C0000}"/>
    <cellStyle name="Normal 4 3 4 3 2" xfId="15501" xr:uid="{00000000-0005-0000-0000-0000873C0000}"/>
    <cellStyle name="Normal 4 3 4 3 2 2" xfId="15502" xr:uid="{00000000-0005-0000-0000-0000883C0000}"/>
    <cellStyle name="Normal 4 3 4 3 3" xfId="15503" xr:uid="{00000000-0005-0000-0000-0000893C0000}"/>
    <cellStyle name="Normal 4 3 4 3 4" xfId="15504" xr:uid="{00000000-0005-0000-0000-00008A3C0000}"/>
    <cellStyle name="Normal 4 3 4 3 5" xfId="15505" xr:uid="{00000000-0005-0000-0000-00008B3C0000}"/>
    <cellStyle name="Normal 4 3 4 4" xfId="15506" xr:uid="{00000000-0005-0000-0000-00008C3C0000}"/>
    <cellStyle name="Normal 4 3 4 4 2" xfId="15507" xr:uid="{00000000-0005-0000-0000-00008D3C0000}"/>
    <cellStyle name="Normal 4 3 4 4 2 2" xfId="15508" xr:uid="{00000000-0005-0000-0000-00008E3C0000}"/>
    <cellStyle name="Normal 4 3 4 4 3" xfId="15509" xr:uid="{00000000-0005-0000-0000-00008F3C0000}"/>
    <cellStyle name="Normal 4 3 4 5" xfId="15510" xr:uid="{00000000-0005-0000-0000-0000903C0000}"/>
    <cellStyle name="Normal 4 3 4 5 2" xfId="15511" xr:uid="{00000000-0005-0000-0000-0000913C0000}"/>
    <cellStyle name="Normal 4 3 4 5 2 2" xfId="15512" xr:uid="{00000000-0005-0000-0000-0000923C0000}"/>
    <cellStyle name="Normal 4 3 4 5 3" xfId="15513" xr:uid="{00000000-0005-0000-0000-0000933C0000}"/>
    <cellStyle name="Normal 4 3 4 6" xfId="15514" xr:uid="{00000000-0005-0000-0000-0000943C0000}"/>
    <cellStyle name="Normal 4 3 4 6 2" xfId="15515" xr:uid="{00000000-0005-0000-0000-0000953C0000}"/>
    <cellStyle name="Normal 4 3 4 7" xfId="15516" xr:uid="{00000000-0005-0000-0000-0000963C0000}"/>
    <cellStyle name="Normal 4 3 4 8" xfId="15517" xr:uid="{00000000-0005-0000-0000-0000973C0000}"/>
    <cellStyle name="Normal 4 3 5" xfId="15518" xr:uid="{00000000-0005-0000-0000-0000983C0000}"/>
    <cellStyle name="Normal 4 3 5 2" xfId="15519" xr:uid="{00000000-0005-0000-0000-0000993C0000}"/>
    <cellStyle name="Normal 4 3 5 2 2" xfId="15520" xr:uid="{00000000-0005-0000-0000-00009A3C0000}"/>
    <cellStyle name="Normal 4 3 5 2 2 2" xfId="15521" xr:uid="{00000000-0005-0000-0000-00009B3C0000}"/>
    <cellStyle name="Normal 4 3 5 2 3" xfId="15522" xr:uid="{00000000-0005-0000-0000-00009C3C0000}"/>
    <cellStyle name="Normal 4 3 5 2 4" xfId="15523" xr:uid="{00000000-0005-0000-0000-00009D3C0000}"/>
    <cellStyle name="Normal 4 3 5 2 5" xfId="15524" xr:uid="{00000000-0005-0000-0000-00009E3C0000}"/>
    <cellStyle name="Normal 4 3 5 3" xfId="15525" xr:uid="{00000000-0005-0000-0000-00009F3C0000}"/>
    <cellStyle name="Normal 4 3 5 3 2" xfId="15526" xr:uid="{00000000-0005-0000-0000-0000A03C0000}"/>
    <cellStyle name="Normal 4 3 5 4" xfId="15527" xr:uid="{00000000-0005-0000-0000-0000A13C0000}"/>
    <cellStyle name="Normal 4 3 5 5" xfId="15528" xr:uid="{00000000-0005-0000-0000-0000A23C0000}"/>
    <cellStyle name="Normal 4 3 6" xfId="15529" xr:uid="{00000000-0005-0000-0000-0000A33C0000}"/>
    <cellStyle name="Normal 4 3 6 2" xfId="15530" xr:uid="{00000000-0005-0000-0000-0000A43C0000}"/>
    <cellStyle name="Normal 4 3 6 2 2" xfId="15531" xr:uid="{00000000-0005-0000-0000-0000A53C0000}"/>
    <cellStyle name="Normal 4 3 6 2 2 2" xfId="15532" xr:uid="{00000000-0005-0000-0000-0000A63C0000}"/>
    <cellStyle name="Normal 4 3 6 2 2 2 2" xfId="15533" xr:uid="{00000000-0005-0000-0000-0000A73C0000}"/>
    <cellStyle name="Normal 4 3 6 2 2 3" xfId="15534" xr:uid="{00000000-0005-0000-0000-0000A83C0000}"/>
    <cellStyle name="Normal 4 3 6 2 2 3 2" xfId="15535" xr:uid="{00000000-0005-0000-0000-0000A93C0000}"/>
    <cellStyle name="Normal 4 3 6 2 2 4" xfId="15536" xr:uid="{00000000-0005-0000-0000-0000AA3C0000}"/>
    <cellStyle name="Normal 4 3 6 2 3" xfId="15537" xr:uid="{00000000-0005-0000-0000-0000AB3C0000}"/>
    <cellStyle name="Normal 4 3 6 2 3 2" xfId="15538" xr:uid="{00000000-0005-0000-0000-0000AC3C0000}"/>
    <cellStyle name="Normal 4 3 6 2 4" xfId="15539" xr:uid="{00000000-0005-0000-0000-0000AD3C0000}"/>
    <cellStyle name="Normal 4 3 6 2 4 2" xfId="15540" xr:uid="{00000000-0005-0000-0000-0000AE3C0000}"/>
    <cellStyle name="Normal 4 3 6 2 5" xfId="15541" xr:uid="{00000000-0005-0000-0000-0000AF3C0000}"/>
    <cellStyle name="Normal 4 3 6 3" xfId="15542" xr:uid="{00000000-0005-0000-0000-0000B03C0000}"/>
    <cellStyle name="Normal 4 3 6 3 2" xfId="15543" xr:uid="{00000000-0005-0000-0000-0000B13C0000}"/>
    <cellStyle name="Normal 4 3 6 3 2 2" xfId="15544" xr:uid="{00000000-0005-0000-0000-0000B23C0000}"/>
    <cellStyle name="Normal 4 3 6 3 3" xfId="15545" xr:uid="{00000000-0005-0000-0000-0000B33C0000}"/>
    <cellStyle name="Normal 4 3 6 3 3 2" xfId="15546" xr:uid="{00000000-0005-0000-0000-0000B43C0000}"/>
    <cellStyle name="Normal 4 3 6 3 4" xfId="15547" xr:uid="{00000000-0005-0000-0000-0000B53C0000}"/>
    <cellStyle name="Normal 4 3 6 4" xfId="15548" xr:uid="{00000000-0005-0000-0000-0000B63C0000}"/>
    <cellStyle name="Normal 4 3 6 4 2" xfId="15549" xr:uid="{00000000-0005-0000-0000-0000B73C0000}"/>
    <cellStyle name="Normal 4 3 6 5" xfId="15550" xr:uid="{00000000-0005-0000-0000-0000B83C0000}"/>
    <cellStyle name="Normal 4 3 6 5 2" xfId="15551" xr:uid="{00000000-0005-0000-0000-0000B93C0000}"/>
    <cellStyle name="Normal 4 3 6 6" xfId="15552" xr:uid="{00000000-0005-0000-0000-0000BA3C0000}"/>
    <cellStyle name="Normal 4 3 7" xfId="15553" xr:uid="{00000000-0005-0000-0000-0000BB3C0000}"/>
    <cellStyle name="Normal 4 3 7 2" xfId="15554" xr:uid="{00000000-0005-0000-0000-0000BC3C0000}"/>
    <cellStyle name="Normal 4 3 7 2 2" xfId="15555" xr:uid="{00000000-0005-0000-0000-0000BD3C0000}"/>
    <cellStyle name="Normal 4 3 7 3" xfId="15556" xr:uid="{00000000-0005-0000-0000-0000BE3C0000}"/>
    <cellStyle name="Normal 4 3 7 4" xfId="15557" xr:uid="{00000000-0005-0000-0000-0000BF3C0000}"/>
    <cellStyle name="Normal 4 3 8" xfId="15558" xr:uid="{00000000-0005-0000-0000-0000C03C0000}"/>
    <cellStyle name="Normal 4 3 8 2" xfId="15559" xr:uid="{00000000-0005-0000-0000-0000C13C0000}"/>
    <cellStyle name="Normal 4 3 8 2 2" xfId="15560" xr:uid="{00000000-0005-0000-0000-0000C23C0000}"/>
    <cellStyle name="Normal 4 3 8 3" xfId="15561" xr:uid="{00000000-0005-0000-0000-0000C33C0000}"/>
    <cellStyle name="Normal 4 3 8 4" xfId="15562" xr:uid="{00000000-0005-0000-0000-0000C43C0000}"/>
    <cellStyle name="Normal 4 3 9" xfId="15563" xr:uid="{00000000-0005-0000-0000-0000C53C0000}"/>
    <cellStyle name="Normal 4 3 9 2" xfId="15564" xr:uid="{00000000-0005-0000-0000-0000C63C0000}"/>
    <cellStyle name="Normal 4 3 9 3" xfId="15565" xr:uid="{00000000-0005-0000-0000-0000C73C0000}"/>
    <cellStyle name="Normal 4 30" xfId="15566" xr:uid="{00000000-0005-0000-0000-0000C83C0000}"/>
    <cellStyle name="Normal 4 30 2" xfId="15567" xr:uid="{00000000-0005-0000-0000-0000C93C0000}"/>
    <cellStyle name="Normal 4 30 2 2" xfId="15568" xr:uid="{00000000-0005-0000-0000-0000CA3C0000}"/>
    <cellStyle name="Normal 4 30 2 2 2" xfId="15569" xr:uid="{00000000-0005-0000-0000-0000CB3C0000}"/>
    <cellStyle name="Normal 4 30 2 2 2 2" xfId="15570" xr:uid="{00000000-0005-0000-0000-0000CC3C0000}"/>
    <cellStyle name="Normal 4 30 2 2 3" xfId="15571" xr:uid="{00000000-0005-0000-0000-0000CD3C0000}"/>
    <cellStyle name="Normal 4 30 2 2 3 2" xfId="15572" xr:uid="{00000000-0005-0000-0000-0000CE3C0000}"/>
    <cellStyle name="Normal 4 30 2 2 4" xfId="15573" xr:uid="{00000000-0005-0000-0000-0000CF3C0000}"/>
    <cellStyle name="Normal 4 30 2 3" xfId="15574" xr:uid="{00000000-0005-0000-0000-0000D03C0000}"/>
    <cellStyle name="Normal 4 30 2 3 2" xfId="15575" xr:uid="{00000000-0005-0000-0000-0000D13C0000}"/>
    <cellStyle name="Normal 4 30 2 4" xfId="15576" xr:uid="{00000000-0005-0000-0000-0000D23C0000}"/>
    <cellStyle name="Normal 4 30 2 4 2" xfId="15577" xr:uid="{00000000-0005-0000-0000-0000D33C0000}"/>
    <cellStyle name="Normal 4 30 2 5" xfId="15578" xr:uid="{00000000-0005-0000-0000-0000D43C0000}"/>
    <cellStyle name="Normal 4 30 3" xfId="15579" xr:uid="{00000000-0005-0000-0000-0000D53C0000}"/>
    <cellStyle name="Normal 4 30 3 2" xfId="15580" xr:uid="{00000000-0005-0000-0000-0000D63C0000}"/>
    <cellStyle name="Normal 4 30 3 2 2" xfId="15581" xr:uid="{00000000-0005-0000-0000-0000D73C0000}"/>
    <cellStyle name="Normal 4 30 3 3" xfId="15582" xr:uid="{00000000-0005-0000-0000-0000D83C0000}"/>
    <cellStyle name="Normal 4 30 3 3 2" xfId="15583" xr:uid="{00000000-0005-0000-0000-0000D93C0000}"/>
    <cellStyle name="Normal 4 30 3 4" xfId="15584" xr:uid="{00000000-0005-0000-0000-0000DA3C0000}"/>
    <cellStyle name="Normal 4 30 4" xfId="15585" xr:uid="{00000000-0005-0000-0000-0000DB3C0000}"/>
    <cellStyle name="Normal 4 30 4 2" xfId="15586" xr:uid="{00000000-0005-0000-0000-0000DC3C0000}"/>
    <cellStyle name="Normal 4 30 5" xfId="15587" xr:uid="{00000000-0005-0000-0000-0000DD3C0000}"/>
    <cellStyle name="Normal 4 30 5 2" xfId="15588" xr:uid="{00000000-0005-0000-0000-0000DE3C0000}"/>
    <cellStyle name="Normal 4 30 6" xfId="15589" xr:uid="{00000000-0005-0000-0000-0000DF3C0000}"/>
    <cellStyle name="Normal 4 31" xfId="15590" xr:uid="{00000000-0005-0000-0000-0000E03C0000}"/>
    <cellStyle name="Normal 4 32" xfId="15591" xr:uid="{00000000-0005-0000-0000-0000E13C0000}"/>
    <cellStyle name="Normal 4 4" xfId="15592" xr:uid="{00000000-0005-0000-0000-0000E23C0000}"/>
    <cellStyle name="Normal 4 4 10" xfId="15593" xr:uid="{00000000-0005-0000-0000-0000E33C0000}"/>
    <cellStyle name="Normal 4 4 11" xfId="15594" xr:uid="{00000000-0005-0000-0000-0000E43C0000}"/>
    <cellStyle name="Normal 4 4 2" xfId="15595" xr:uid="{00000000-0005-0000-0000-0000E53C0000}"/>
    <cellStyle name="Normal 4 4 2 2" xfId="15596" xr:uid="{00000000-0005-0000-0000-0000E63C0000}"/>
    <cellStyle name="Normal 4 4 2 2 2" xfId="15597" xr:uid="{00000000-0005-0000-0000-0000E73C0000}"/>
    <cellStyle name="Normal 4 4 2 2 2 2" xfId="15598" xr:uid="{00000000-0005-0000-0000-0000E83C0000}"/>
    <cellStyle name="Normal 4 4 2 2 2 2 2" xfId="15599" xr:uid="{00000000-0005-0000-0000-0000E93C0000}"/>
    <cellStyle name="Normal 4 4 2 2 2 3" xfId="15600" xr:uid="{00000000-0005-0000-0000-0000EA3C0000}"/>
    <cellStyle name="Normal 4 4 2 2 2 4" xfId="15601" xr:uid="{00000000-0005-0000-0000-0000EB3C0000}"/>
    <cellStyle name="Normal 4 4 2 2 3" xfId="15602" xr:uid="{00000000-0005-0000-0000-0000EC3C0000}"/>
    <cellStyle name="Normal 4 4 2 2 3 2" xfId="15603" xr:uid="{00000000-0005-0000-0000-0000ED3C0000}"/>
    <cellStyle name="Normal 4 4 2 2 4" xfId="15604" xr:uid="{00000000-0005-0000-0000-0000EE3C0000}"/>
    <cellStyle name="Normal 4 4 2 2 5" xfId="15605" xr:uid="{00000000-0005-0000-0000-0000EF3C0000}"/>
    <cellStyle name="Normal 4 4 2 3" xfId="15606" xr:uid="{00000000-0005-0000-0000-0000F03C0000}"/>
    <cellStyle name="Normal 4 4 2 3 2" xfId="15607" xr:uid="{00000000-0005-0000-0000-0000F13C0000}"/>
    <cellStyle name="Normal 4 4 2 3 2 2" xfId="15608" xr:uid="{00000000-0005-0000-0000-0000F23C0000}"/>
    <cellStyle name="Normal 4 4 2 3 3" xfId="15609" xr:uid="{00000000-0005-0000-0000-0000F33C0000}"/>
    <cellStyle name="Normal 4 4 2 3 4" xfId="15610" xr:uid="{00000000-0005-0000-0000-0000F43C0000}"/>
    <cellStyle name="Normal 4 4 2 4" xfId="15611" xr:uid="{00000000-0005-0000-0000-0000F53C0000}"/>
    <cellStyle name="Normal 4 4 2 4 2" xfId="15612" xr:uid="{00000000-0005-0000-0000-0000F63C0000}"/>
    <cellStyle name="Normal 4 4 2 4 2 2" xfId="15613" xr:uid="{00000000-0005-0000-0000-0000F73C0000}"/>
    <cellStyle name="Normal 4 4 2 4 3" xfId="15614" xr:uid="{00000000-0005-0000-0000-0000F83C0000}"/>
    <cellStyle name="Normal 4 4 2 4 4" xfId="15615" xr:uid="{00000000-0005-0000-0000-0000F93C0000}"/>
    <cellStyle name="Normal 4 4 2 5" xfId="15616" xr:uid="{00000000-0005-0000-0000-0000FA3C0000}"/>
    <cellStyle name="Normal 4 4 2 5 2" xfId="15617" xr:uid="{00000000-0005-0000-0000-0000FB3C0000}"/>
    <cellStyle name="Normal 4 4 2 5 2 2" xfId="15618" xr:uid="{00000000-0005-0000-0000-0000FC3C0000}"/>
    <cellStyle name="Normal 4 4 2 5 3" xfId="15619" xr:uid="{00000000-0005-0000-0000-0000FD3C0000}"/>
    <cellStyle name="Normal 4 4 2 6" xfId="15620" xr:uid="{00000000-0005-0000-0000-0000FE3C0000}"/>
    <cellStyle name="Normal 4 4 2 6 2" xfId="15621" xr:uid="{00000000-0005-0000-0000-0000FF3C0000}"/>
    <cellStyle name="Normal 4 4 2 7" xfId="15622" xr:uid="{00000000-0005-0000-0000-0000003D0000}"/>
    <cellStyle name="Normal 4 4 2 8" xfId="15623" xr:uid="{00000000-0005-0000-0000-0000013D0000}"/>
    <cellStyle name="Normal 4 4 3" xfId="15624" xr:uid="{00000000-0005-0000-0000-0000023D0000}"/>
    <cellStyle name="Normal 4 4 3 2" xfId="15625" xr:uid="{00000000-0005-0000-0000-0000033D0000}"/>
    <cellStyle name="Normal 4 4 3 2 2" xfId="15626" xr:uid="{00000000-0005-0000-0000-0000043D0000}"/>
    <cellStyle name="Normal 4 4 3 2 2 2" xfId="15627" xr:uid="{00000000-0005-0000-0000-0000053D0000}"/>
    <cellStyle name="Normal 4 4 3 2 2 2 2" xfId="15628" xr:uid="{00000000-0005-0000-0000-0000063D0000}"/>
    <cellStyle name="Normal 4 4 3 2 2 3" xfId="15629" xr:uid="{00000000-0005-0000-0000-0000073D0000}"/>
    <cellStyle name="Normal 4 4 3 2 2 4" xfId="15630" xr:uid="{00000000-0005-0000-0000-0000083D0000}"/>
    <cellStyle name="Normal 4 4 3 2 3" xfId="15631" xr:uid="{00000000-0005-0000-0000-0000093D0000}"/>
    <cellStyle name="Normal 4 4 3 2 3 2" xfId="15632" xr:uid="{00000000-0005-0000-0000-00000A3D0000}"/>
    <cellStyle name="Normal 4 4 3 2 4" xfId="15633" xr:uid="{00000000-0005-0000-0000-00000B3D0000}"/>
    <cellStyle name="Normal 4 4 3 2 5" xfId="15634" xr:uid="{00000000-0005-0000-0000-00000C3D0000}"/>
    <cellStyle name="Normal 4 4 3 3" xfId="15635" xr:uid="{00000000-0005-0000-0000-00000D3D0000}"/>
    <cellStyle name="Normal 4 4 3 3 2" xfId="15636" xr:uid="{00000000-0005-0000-0000-00000E3D0000}"/>
    <cellStyle name="Normal 4 4 3 3 2 2" xfId="15637" xr:uid="{00000000-0005-0000-0000-00000F3D0000}"/>
    <cellStyle name="Normal 4 4 3 3 3" xfId="15638" xr:uid="{00000000-0005-0000-0000-0000103D0000}"/>
    <cellStyle name="Normal 4 4 3 3 4" xfId="15639" xr:uid="{00000000-0005-0000-0000-0000113D0000}"/>
    <cellStyle name="Normal 4 4 3 4" xfId="15640" xr:uid="{00000000-0005-0000-0000-0000123D0000}"/>
    <cellStyle name="Normal 4 4 3 4 2" xfId="15641" xr:uid="{00000000-0005-0000-0000-0000133D0000}"/>
    <cellStyle name="Normal 4 4 3 4 2 2" xfId="15642" xr:uid="{00000000-0005-0000-0000-0000143D0000}"/>
    <cellStyle name="Normal 4 4 3 4 3" xfId="15643" xr:uid="{00000000-0005-0000-0000-0000153D0000}"/>
    <cellStyle name="Normal 4 4 3 5" xfId="15644" xr:uid="{00000000-0005-0000-0000-0000163D0000}"/>
    <cellStyle name="Normal 4 4 3 5 2" xfId="15645" xr:uid="{00000000-0005-0000-0000-0000173D0000}"/>
    <cellStyle name="Normal 4 4 3 5 2 2" xfId="15646" xr:uid="{00000000-0005-0000-0000-0000183D0000}"/>
    <cellStyle name="Normal 4 4 3 5 3" xfId="15647" xr:uid="{00000000-0005-0000-0000-0000193D0000}"/>
    <cellStyle name="Normal 4 4 3 6" xfId="15648" xr:uid="{00000000-0005-0000-0000-00001A3D0000}"/>
    <cellStyle name="Normal 4 4 3 6 2" xfId="15649" xr:uid="{00000000-0005-0000-0000-00001B3D0000}"/>
    <cellStyle name="Normal 4 4 3 7" xfId="15650" xr:uid="{00000000-0005-0000-0000-00001C3D0000}"/>
    <cellStyle name="Normal 4 4 3 8" xfId="15651" xr:uid="{00000000-0005-0000-0000-00001D3D0000}"/>
    <cellStyle name="Normal 4 4 4" xfId="15652" xr:uid="{00000000-0005-0000-0000-00001E3D0000}"/>
    <cellStyle name="Normal 4 4 4 2" xfId="15653" xr:uid="{00000000-0005-0000-0000-00001F3D0000}"/>
    <cellStyle name="Normal 4 4 4 2 2" xfId="15654" xr:uid="{00000000-0005-0000-0000-0000203D0000}"/>
    <cellStyle name="Normal 4 4 4 2 2 2" xfId="15655" xr:uid="{00000000-0005-0000-0000-0000213D0000}"/>
    <cellStyle name="Normal 4 4 4 2 3" xfId="15656" xr:uid="{00000000-0005-0000-0000-0000223D0000}"/>
    <cellStyle name="Normal 4 4 4 2 4" xfId="15657" xr:uid="{00000000-0005-0000-0000-0000233D0000}"/>
    <cellStyle name="Normal 4 4 4 2 5" xfId="15658" xr:uid="{00000000-0005-0000-0000-0000243D0000}"/>
    <cellStyle name="Normal 4 4 4 3" xfId="15659" xr:uid="{00000000-0005-0000-0000-0000253D0000}"/>
    <cellStyle name="Normal 4 4 4 3 2" xfId="15660" xr:uid="{00000000-0005-0000-0000-0000263D0000}"/>
    <cellStyle name="Normal 4 4 4 4" xfId="15661" xr:uid="{00000000-0005-0000-0000-0000273D0000}"/>
    <cellStyle name="Normal 4 4 4 5" xfId="15662" xr:uid="{00000000-0005-0000-0000-0000283D0000}"/>
    <cellStyle name="Normal 4 4 5" xfId="15663" xr:uid="{00000000-0005-0000-0000-0000293D0000}"/>
    <cellStyle name="Normal 4 4 5 2" xfId="15664" xr:uid="{00000000-0005-0000-0000-00002A3D0000}"/>
    <cellStyle name="Normal 4 4 5 2 2" xfId="15665" xr:uid="{00000000-0005-0000-0000-00002B3D0000}"/>
    <cellStyle name="Normal 4 4 5 3" xfId="15666" xr:uid="{00000000-0005-0000-0000-00002C3D0000}"/>
    <cellStyle name="Normal 4 4 5 4" xfId="15667" xr:uid="{00000000-0005-0000-0000-00002D3D0000}"/>
    <cellStyle name="Normal 4 4 6" xfId="15668" xr:uid="{00000000-0005-0000-0000-00002E3D0000}"/>
    <cellStyle name="Normal 4 4 6 2" xfId="15669" xr:uid="{00000000-0005-0000-0000-00002F3D0000}"/>
    <cellStyle name="Normal 4 4 6 2 2" xfId="15670" xr:uid="{00000000-0005-0000-0000-0000303D0000}"/>
    <cellStyle name="Normal 4 4 6 3" xfId="15671" xr:uid="{00000000-0005-0000-0000-0000313D0000}"/>
    <cellStyle name="Normal 4 4 7" xfId="15672" xr:uid="{00000000-0005-0000-0000-0000323D0000}"/>
    <cellStyle name="Normal 4 4 7 2" xfId="15673" xr:uid="{00000000-0005-0000-0000-0000333D0000}"/>
    <cellStyle name="Normal 4 4 7 2 2" xfId="15674" xr:uid="{00000000-0005-0000-0000-0000343D0000}"/>
    <cellStyle name="Normal 4 4 7 3" xfId="15675" xr:uid="{00000000-0005-0000-0000-0000353D0000}"/>
    <cellStyle name="Normal 4 4 8" xfId="15676" xr:uid="{00000000-0005-0000-0000-0000363D0000}"/>
    <cellStyle name="Normal 4 4 8 2" xfId="15677" xr:uid="{00000000-0005-0000-0000-0000373D0000}"/>
    <cellStyle name="Normal 4 4 9" xfId="15678" xr:uid="{00000000-0005-0000-0000-0000383D0000}"/>
    <cellStyle name="Normal 4 4 9 2" xfId="15679" xr:uid="{00000000-0005-0000-0000-0000393D0000}"/>
    <cellStyle name="Normal 4 5" xfId="15680" xr:uid="{00000000-0005-0000-0000-00003A3D0000}"/>
    <cellStyle name="Normal 4 5 2" xfId="15681" xr:uid="{00000000-0005-0000-0000-00003B3D0000}"/>
    <cellStyle name="Normal 4 5 2 2" xfId="15682" xr:uid="{00000000-0005-0000-0000-00003C3D0000}"/>
    <cellStyle name="Normal 4 5 2 2 2" xfId="15683" xr:uid="{00000000-0005-0000-0000-00003D3D0000}"/>
    <cellStyle name="Normal 4 5 2 2 2 2" xfId="15684" xr:uid="{00000000-0005-0000-0000-00003E3D0000}"/>
    <cellStyle name="Normal 4 5 2 2 3" xfId="15685" xr:uid="{00000000-0005-0000-0000-00003F3D0000}"/>
    <cellStyle name="Normal 4 5 2 2 4" xfId="15686" xr:uid="{00000000-0005-0000-0000-0000403D0000}"/>
    <cellStyle name="Normal 4 5 2 3" xfId="15687" xr:uid="{00000000-0005-0000-0000-0000413D0000}"/>
    <cellStyle name="Normal 4 5 2 3 2" xfId="15688" xr:uid="{00000000-0005-0000-0000-0000423D0000}"/>
    <cellStyle name="Normal 4 5 2 4" xfId="15689" xr:uid="{00000000-0005-0000-0000-0000433D0000}"/>
    <cellStyle name="Normal 4 5 2 5" xfId="15690" xr:uid="{00000000-0005-0000-0000-0000443D0000}"/>
    <cellStyle name="Normal 4 5 2 6" xfId="15691" xr:uid="{00000000-0005-0000-0000-0000453D0000}"/>
    <cellStyle name="Normal 4 5 2 7" xfId="15692" xr:uid="{00000000-0005-0000-0000-0000463D0000}"/>
    <cellStyle name="Normal 4 5 3" xfId="15693" xr:uid="{00000000-0005-0000-0000-0000473D0000}"/>
    <cellStyle name="Normal 4 5 3 2" xfId="15694" xr:uid="{00000000-0005-0000-0000-0000483D0000}"/>
    <cellStyle name="Normal 4 5 3 2 2" xfId="15695" xr:uid="{00000000-0005-0000-0000-0000493D0000}"/>
    <cellStyle name="Normal 4 5 3 3" xfId="15696" xr:uid="{00000000-0005-0000-0000-00004A3D0000}"/>
    <cellStyle name="Normal 4 5 3 4" xfId="15697" xr:uid="{00000000-0005-0000-0000-00004B3D0000}"/>
    <cellStyle name="Normal 4 5 4" xfId="15698" xr:uid="{00000000-0005-0000-0000-00004C3D0000}"/>
    <cellStyle name="Normal 4 5 4 2" xfId="15699" xr:uid="{00000000-0005-0000-0000-00004D3D0000}"/>
    <cellStyle name="Normal 4 5 5" xfId="15700" xr:uid="{00000000-0005-0000-0000-00004E3D0000}"/>
    <cellStyle name="Normal 4 5 5 2" xfId="15701" xr:uid="{00000000-0005-0000-0000-00004F3D0000}"/>
    <cellStyle name="Normal 4 5 5 2 2" xfId="15702" xr:uid="{00000000-0005-0000-0000-0000503D0000}"/>
    <cellStyle name="Normal 4 5 5 3" xfId="15703" xr:uid="{00000000-0005-0000-0000-0000513D0000}"/>
    <cellStyle name="Normal 4 5 5 4" xfId="15704" xr:uid="{00000000-0005-0000-0000-0000523D0000}"/>
    <cellStyle name="Normal 4 5 6" xfId="15705" xr:uid="{00000000-0005-0000-0000-0000533D0000}"/>
    <cellStyle name="Normal 4 5 6 2" xfId="15706" xr:uid="{00000000-0005-0000-0000-0000543D0000}"/>
    <cellStyle name="Normal 4 5 6 2 2" xfId="15707" xr:uid="{00000000-0005-0000-0000-0000553D0000}"/>
    <cellStyle name="Normal 4 5 6 3" xfId="15708" xr:uid="{00000000-0005-0000-0000-0000563D0000}"/>
    <cellStyle name="Normal 4 5 7" xfId="15709" xr:uid="{00000000-0005-0000-0000-0000573D0000}"/>
    <cellStyle name="Normal 4 5 7 2" xfId="15710" xr:uid="{00000000-0005-0000-0000-0000583D0000}"/>
    <cellStyle name="Normal 4 5 8" xfId="15711" xr:uid="{00000000-0005-0000-0000-0000593D0000}"/>
    <cellStyle name="Normal 4 5 9" xfId="15712" xr:uid="{00000000-0005-0000-0000-00005A3D0000}"/>
    <cellStyle name="Normal 4 6" xfId="15713" xr:uid="{00000000-0005-0000-0000-00005B3D0000}"/>
    <cellStyle name="Normal 4 6 2" xfId="15714" xr:uid="{00000000-0005-0000-0000-00005C3D0000}"/>
    <cellStyle name="Normal 4 6 2 2" xfId="15715" xr:uid="{00000000-0005-0000-0000-00005D3D0000}"/>
    <cellStyle name="Normal 4 6 2 2 2" xfId="15716" xr:uid="{00000000-0005-0000-0000-00005E3D0000}"/>
    <cellStyle name="Normal 4 6 2 2 3" xfId="15717" xr:uid="{00000000-0005-0000-0000-00005F3D0000}"/>
    <cellStyle name="Normal 4 6 2 3" xfId="15718" xr:uid="{00000000-0005-0000-0000-0000603D0000}"/>
    <cellStyle name="Normal 4 6 2 3 2" xfId="15719" xr:uid="{00000000-0005-0000-0000-0000613D0000}"/>
    <cellStyle name="Normal 4 6 2 4" xfId="15720" xr:uid="{00000000-0005-0000-0000-0000623D0000}"/>
    <cellStyle name="Normal 4 6 3" xfId="15721" xr:uid="{00000000-0005-0000-0000-0000633D0000}"/>
    <cellStyle name="Normal 4 6 3 2" xfId="15722" xr:uid="{00000000-0005-0000-0000-0000643D0000}"/>
    <cellStyle name="Normal 4 6 3 2 2" xfId="15723" xr:uid="{00000000-0005-0000-0000-0000653D0000}"/>
    <cellStyle name="Normal 4 6 3 3" xfId="15724" xr:uid="{00000000-0005-0000-0000-0000663D0000}"/>
    <cellStyle name="Normal 4 6 3 4" xfId="15725" xr:uid="{00000000-0005-0000-0000-0000673D0000}"/>
    <cellStyle name="Normal 4 6 4" xfId="15726" xr:uid="{00000000-0005-0000-0000-0000683D0000}"/>
    <cellStyle name="Normal 4 6 4 2" xfId="15727" xr:uid="{00000000-0005-0000-0000-0000693D0000}"/>
    <cellStyle name="Normal 4 6 4 2 2" xfId="15728" xr:uid="{00000000-0005-0000-0000-00006A3D0000}"/>
    <cellStyle name="Normal 4 6 4 3" xfId="15729" xr:uid="{00000000-0005-0000-0000-00006B3D0000}"/>
    <cellStyle name="Normal 4 6 4 4" xfId="15730" xr:uid="{00000000-0005-0000-0000-00006C3D0000}"/>
    <cellStyle name="Normal 4 6 5" xfId="15731" xr:uid="{00000000-0005-0000-0000-00006D3D0000}"/>
    <cellStyle name="Normal 4 6 5 2" xfId="15732" xr:uid="{00000000-0005-0000-0000-00006E3D0000}"/>
    <cellStyle name="Normal 4 6 5 2 2" xfId="15733" xr:uid="{00000000-0005-0000-0000-00006F3D0000}"/>
    <cellStyle name="Normal 4 6 5 3" xfId="15734" xr:uid="{00000000-0005-0000-0000-0000703D0000}"/>
    <cellStyle name="Normal 4 6 6" xfId="15735" xr:uid="{00000000-0005-0000-0000-0000713D0000}"/>
    <cellStyle name="Normal 4 6 6 2" xfId="15736" xr:uid="{00000000-0005-0000-0000-0000723D0000}"/>
    <cellStyle name="Normal 4 6 7" xfId="15737" xr:uid="{00000000-0005-0000-0000-0000733D0000}"/>
    <cellStyle name="Normal 4 6 8" xfId="15738" xr:uid="{00000000-0005-0000-0000-0000743D0000}"/>
    <cellStyle name="Normal 4 7" xfId="15739" xr:uid="{00000000-0005-0000-0000-0000753D0000}"/>
    <cellStyle name="Normal 4 7 2" xfId="15740" xr:uid="{00000000-0005-0000-0000-0000763D0000}"/>
    <cellStyle name="Normal 4 7 2 2" xfId="15741" xr:uid="{00000000-0005-0000-0000-0000773D0000}"/>
    <cellStyle name="Normal 4 7 2 2 2" xfId="15742" xr:uid="{00000000-0005-0000-0000-0000783D0000}"/>
    <cellStyle name="Normal 4 7 2 2 2 2" xfId="15743" xr:uid="{00000000-0005-0000-0000-0000793D0000}"/>
    <cellStyle name="Normal 4 7 2 2 3" xfId="15744" xr:uid="{00000000-0005-0000-0000-00007A3D0000}"/>
    <cellStyle name="Normal 4 7 2 2 3 2" xfId="15745" xr:uid="{00000000-0005-0000-0000-00007B3D0000}"/>
    <cellStyle name="Normal 4 7 2 2 4" xfId="15746" xr:uid="{00000000-0005-0000-0000-00007C3D0000}"/>
    <cellStyle name="Normal 4 7 2 3" xfId="15747" xr:uid="{00000000-0005-0000-0000-00007D3D0000}"/>
    <cellStyle name="Normal 4 7 2 3 2" xfId="15748" xr:uid="{00000000-0005-0000-0000-00007E3D0000}"/>
    <cellStyle name="Normal 4 7 2 4" xfId="15749" xr:uid="{00000000-0005-0000-0000-00007F3D0000}"/>
    <cellStyle name="Normal 4 7 2 4 2" xfId="15750" xr:uid="{00000000-0005-0000-0000-0000803D0000}"/>
    <cellStyle name="Normal 4 7 2 5" xfId="15751" xr:uid="{00000000-0005-0000-0000-0000813D0000}"/>
    <cellStyle name="Normal 4 7 3" xfId="15752" xr:uid="{00000000-0005-0000-0000-0000823D0000}"/>
    <cellStyle name="Normal 4 7 3 2" xfId="15753" xr:uid="{00000000-0005-0000-0000-0000833D0000}"/>
    <cellStyle name="Normal 4 7 3 2 2" xfId="15754" xr:uid="{00000000-0005-0000-0000-0000843D0000}"/>
    <cellStyle name="Normal 4 7 3 3" xfId="15755" xr:uid="{00000000-0005-0000-0000-0000853D0000}"/>
    <cellStyle name="Normal 4 7 3 3 2" xfId="15756" xr:uid="{00000000-0005-0000-0000-0000863D0000}"/>
    <cellStyle name="Normal 4 7 3 4" xfId="15757" xr:uid="{00000000-0005-0000-0000-0000873D0000}"/>
    <cellStyle name="Normal 4 7 4" xfId="15758" xr:uid="{00000000-0005-0000-0000-0000883D0000}"/>
    <cellStyle name="Normal 4 7 4 2" xfId="15759" xr:uid="{00000000-0005-0000-0000-0000893D0000}"/>
    <cellStyle name="Normal 4 7 5" xfId="15760" xr:uid="{00000000-0005-0000-0000-00008A3D0000}"/>
    <cellStyle name="Normal 4 7 5 2" xfId="15761" xr:uid="{00000000-0005-0000-0000-00008B3D0000}"/>
    <cellStyle name="Normal 4 7 6" xfId="15762" xr:uid="{00000000-0005-0000-0000-00008C3D0000}"/>
    <cellStyle name="Normal 4 7 6 2" xfId="15763" xr:uid="{00000000-0005-0000-0000-00008D3D0000}"/>
    <cellStyle name="Normal 4 7 7" xfId="15764" xr:uid="{00000000-0005-0000-0000-00008E3D0000}"/>
    <cellStyle name="Normal 4 8" xfId="15765" xr:uid="{00000000-0005-0000-0000-00008F3D0000}"/>
    <cellStyle name="Normal 4 8 2" xfId="15766" xr:uid="{00000000-0005-0000-0000-0000903D0000}"/>
    <cellStyle name="Normal 4 8 2 2" xfId="15767" xr:uid="{00000000-0005-0000-0000-0000913D0000}"/>
    <cellStyle name="Normal 4 8 2 2 2" xfId="15768" xr:uid="{00000000-0005-0000-0000-0000923D0000}"/>
    <cellStyle name="Normal 4 8 2 3" xfId="15769" xr:uid="{00000000-0005-0000-0000-0000933D0000}"/>
    <cellStyle name="Normal 4 8 3" xfId="15770" xr:uid="{00000000-0005-0000-0000-0000943D0000}"/>
    <cellStyle name="Normal 4 8 3 2" xfId="15771" xr:uid="{00000000-0005-0000-0000-0000953D0000}"/>
    <cellStyle name="Normal 4 8 4" xfId="15772" xr:uid="{00000000-0005-0000-0000-0000963D0000}"/>
    <cellStyle name="Normal 4 9" xfId="15773" xr:uid="{00000000-0005-0000-0000-0000973D0000}"/>
    <cellStyle name="Normal 4 9 2" xfId="15774" xr:uid="{00000000-0005-0000-0000-0000983D0000}"/>
    <cellStyle name="Normal 4 9 2 2" xfId="15775" xr:uid="{00000000-0005-0000-0000-0000993D0000}"/>
    <cellStyle name="Normal 4 9 2 2 2" xfId="15776" xr:uid="{00000000-0005-0000-0000-00009A3D0000}"/>
    <cellStyle name="Normal 4 9 2 2 2 2" xfId="15777" xr:uid="{00000000-0005-0000-0000-00009B3D0000}"/>
    <cellStyle name="Normal 4 9 2 2 3" xfId="15778" xr:uid="{00000000-0005-0000-0000-00009C3D0000}"/>
    <cellStyle name="Normal 4 9 2 2 3 2" xfId="15779" xr:uid="{00000000-0005-0000-0000-00009D3D0000}"/>
    <cellStyle name="Normal 4 9 2 2 4" xfId="15780" xr:uid="{00000000-0005-0000-0000-00009E3D0000}"/>
    <cellStyle name="Normal 4 9 2 3" xfId="15781" xr:uid="{00000000-0005-0000-0000-00009F3D0000}"/>
    <cellStyle name="Normal 4 9 2 3 2" xfId="15782" xr:uid="{00000000-0005-0000-0000-0000A03D0000}"/>
    <cellStyle name="Normal 4 9 2 4" xfId="15783" xr:uid="{00000000-0005-0000-0000-0000A13D0000}"/>
    <cellStyle name="Normal 4 9 2 4 2" xfId="15784" xr:uid="{00000000-0005-0000-0000-0000A23D0000}"/>
    <cellStyle name="Normal 4 9 2 5" xfId="15785" xr:uid="{00000000-0005-0000-0000-0000A33D0000}"/>
    <cellStyle name="Normal 4 9 3" xfId="15786" xr:uid="{00000000-0005-0000-0000-0000A43D0000}"/>
    <cellStyle name="Normal 4 9 3 2" xfId="15787" xr:uid="{00000000-0005-0000-0000-0000A53D0000}"/>
    <cellStyle name="Normal 4 9 3 2 2" xfId="15788" xr:uid="{00000000-0005-0000-0000-0000A63D0000}"/>
    <cellStyle name="Normal 4 9 3 3" xfId="15789" xr:uid="{00000000-0005-0000-0000-0000A73D0000}"/>
    <cellStyle name="Normal 4 9 3 3 2" xfId="15790" xr:uid="{00000000-0005-0000-0000-0000A83D0000}"/>
    <cellStyle name="Normal 4 9 3 4" xfId="15791" xr:uid="{00000000-0005-0000-0000-0000A93D0000}"/>
    <cellStyle name="Normal 4 9 4" xfId="15792" xr:uid="{00000000-0005-0000-0000-0000AA3D0000}"/>
    <cellStyle name="Normal 4 9 4 2" xfId="15793" xr:uid="{00000000-0005-0000-0000-0000AB3D0000}"/>
    <cellStyle name="Normal 4 9 5" xfId="15794" xr:uid="{00000000-0005-0000-0000-0000AC3D0000}"/>
    <cellStyle name="Normal 4 9 5 2" xfId="15795" xr:uid="{00000000-0005-0000-0000-0000AD3D0000}"/>
    <cellStyle name="Normal 4 9 6" xfId="15796" xr:uid="{00000000-0005-0000-0000-0000AE3D0000}"/>
    <cellStyle name="Normal 4 9 6 2" xfId="15797" xr:uid="{00000000-0005-0000-0000-0000AF3D0000}"/>
    <cellStyle name="Normal 4 9 7" xfId="15798" xr:uid="{00000000-0005-0000-0000-0000B03D0000}"/>
    <cellStyle name="Normal 40" xfId="15799" xr:uid="{00000000-0005-0000-0000-0000B13D0000}"/>
    <cellStyle name="Normal 41" xfId="15800" xr:uid="{00000000-0005-0000-0000-0000B23D0000}"/>
    <cellStyle name="Normal 41 2" xfId="15801" xr:uid="{00000000-0005-0000-0000-0000B33D0000}"/>
    <cellStyle name="Normal 42" xfId="15802" xr:uid="{00000000-0005-0000-0000-0000B43D0000}"/>
    <cellStyle name="Normal 42 2" xfId="15803" xr:uid="{00000000-0005-0000-0000-0000B53D0000}"/>
    <cellStyle name="Normal 43" xfId="15804" xr:uid="{00000000-0005-0000-0000-0000B63D0000}"/>
    <cellStyle name="Normal 44" xfId="15805" xr:uid="{00000000-0005-0000-0000-0000B73D0000}"/>
    <cellStyle name="Normal 44 2" xfId="15806" xr:uid="{00000000-0005-0000-0000-0000B83D0000}"/>
    <cellStyle name="Normal 45" xfId="15807" xr:uid="{00000000-0005-0000-0000-0000B93D0000}"/>
    <cellStyle name="Normal 46" xfId="15808" xr:uid="{00000000-0005-0000-0000-0000BA3D0000}"/>
    <cellStyle name="Normal 47" xfId="15809" xr:uid="{00000000-0005-0000-0000-0000BB3D0000}"/>
    <cellStyle name="Normal 48" xfId="15810" xr:uid="{00000000-0005-0000-0000-0000BC3D0000}"/>
    <cellStyle name="Normal 49" xfId="15811" xr:uid="{00000000-0005-0000-0000-0000BD3D0000}"/>
    <cellStyle name="Normal 5" xfId="15812" xr:uid="{00000000-0005-0000-0000-0000BE3D0000}"/>
    <cellStyle name="Normal 5 10" xfId="15813" xr:uid="{00000000-0005-0000-0000-0000BF3D0000}"/>
    <cellStyle name="Normal 5 11" xfId="15814" xr:uid="{00000000-0005-0000-0000-0000C03D0000}"/>
    <cellStyle name="Normal 5 12" xfId="15815" xr:uid="{00000000-0005-0000-0000-0000C13D0000}"/>
    <cellStyle name="Normal 5 13" xfId="15816" xr:uid="{00000000-0005-0000-0000-0000C23D0000}"/>
    <cellStyle name="Normal 5 2" xfId="15817" xr:uid="{00000000-0005-0000-0000-0000C33D0000}"/>
    <cellStyle name="Normal 5 2 2" xfId="15818" xr:uid="{00000000-0005-0000-0000-0000C43D0000}"/>
    <cellStyle name="Normal 5 2 2 2" xfId="15819" xr:uid="{00000000-0005-0000-0000-0000C53D0000}"/>
    <cellStyle name="Normal 5 2 2 2 2" xfId="15820" xr:uid="{00000000-0005-0000-0000-0000C63D0000}"/>
    <cellStyle name="Normal 5 2 2 3" xfId="15821" xr:uid="{00000000-0005-0000-0000-0000C73D0000}"/>
    <cellStyle name="Normal 5 2 2 4" xfId="15822" xr:uid="{00000000-0005-0000-0000-0000C83D0000}"/>
    <cellStyle name="Normal 5 2 2 6" xfId="15823" xr:uid="{00000000-0005-0000-0000-0000C93D0000}"/>
    <cellStyle name="Normal 5 2 2 6 2" xfId="15824" xr:uid="{00000000-0005-0000-0000-0000CA3D0000}"/>
    <cellStyle name="Normal 5 2 2 6 2 2" xfId="15825" xr:uid="{00000000-0005-0000-0000-0000CB3D0000}"/>
    <cellStyle name="Normal 5 2 2 6 2 2 2" xfId="15826" xr:uid="{00000000-0005-0000-0000-0000CC3D0000}"/>
    <cellStyle name="Normal 5 2 2 6 2 2 2 2" xfId="15827" xr:uid="{00000000-0005-0000-0000-0000CD3D0000}"/>
    <cellStyle name="Normal 5 2 2 6 2 2 3" xfId="15828" xr:uid="{00000000-0005-0000-0000-0000CE3D0000}"/>
    <cellStyle name="Normal 5 2 2 6 2 2 3 2" xfId="15829" xr:uid="{00000000-0005-0000-0000-0000CF3D0000}"/>
    <cellStyle name="Normal 5 2 2 6 2 2 4" xfId="15830" xr:uid="{00000000-0005-0000-0000-0000D03D0000}"/>
    <cellStyle name="Normal 5 2 2 6 2 3" xfId="15831" xr:uid="{00000000-0005-0000-0000-0000D13D0000}"/>
    <cellStyle name="Normal 5 2 2 6 2 3 2" xfId="15832" xr:uid="{00000000-0005-0000-0000-0000D23D0000}"/>
    <cellStyle name="Normal 5 2 2 6 2 4" xfId="15833" xr:uid="{00000000-0005-0000-0000-0000D33D0000}"/>
    <cellStyle name="Normal 5 2 2 6 2 4 2" xfId="15834" xr:uid="{00000000-0005-0000-0000-0000D43D0000}"/>
    <cellStyle name="Normal 5 2 2 6 2 5" xfId="15835" xr:uid="{00000000-0005-0000-0000-0000D53D0000}"/>
    <cellStyle name="Normal 5 2 2 6 3" xfId="15836" xr:uid="{00000000-0005-0000-0000-0000D63D0000}"/>
    <cellStyle name="Normal 5 2 2 6 3 2" xfId="15837" xr:uid="{00000000-0005-0000-0000-0000D73D0000}"/>
    <cellStyle name="Normal 5 2 2 6 3 2 2" xfId="15838" xr:uid="{00000000-0005-0000-0000-0000D83D0000}"/>
    <cellStyle name="Normal 5 2 2 6 3 3" xfId="15839" xr:uid="{00000000-0005-0000-0000-0000D93D0000}"/>
    <cellStyle name="Normal 5 2 2 6 3 3 2" xfId="15840" xr:uid="{00000000-0005-0000-0000-0000DA3D0000}"/>
    <cellStyle name="Normal 5 2 2 6 3 4" xfId="15841" xr:uid="{00000000-0005-0000-0000-0000DB3D0000}"/>
    <cellStyle name="Normal 5 2 2 6 4" xfId="15842" xr:uid="{00000000-0005-0000-0000-0000DC3D0000}"/>
    <cellStyle name="Normal 5 2 2 6 4 2" xfId="15843" xr:uid="{00000000-0005-0000-0000-0000DD3D0000}"/>
    <cellStyle name="Normal 5 2 2 6 5" xfId="15844" xr:uid="{00000000-0005-0000-0000-0000DE3D0000}"/>
    <cellStyle name="Normal 5 2 2 6 5 2" xfId="15845" xr:uid="{00000000-0005-0000-0000-0000DF3D0000}"/>
    <cellStyle name="Normal 5 2 2 6 6" xfId="15846" xr:uid="{00000000-0005-0000-0000-0000E03D0000}"/>
    <cellStyle name="Normal 5 2 3" xfId="15847" xr:uid="{00000000-0005-0000-0000-0000E13D0000}"/>
    <cellStyle name="Normal 5 2 3 2" xfId="15848" xr:uid="{00000000-0005-0000-0000-0000E23D0000}"/>
    <cellStyle name="Normal 5 2 3 2 2" xfId="15849" xr:uid="{00000000-0005-0000-0000-0000E33D0000}"/>
    <cellStyle name="Normal 5 2 3 3" xfId="15850" xr:uid="{00000000-0005-0000-0000-0000E43D0000}"/>
    <cellStyle name="Normal 5 2 4" xfId="15851" xr:uid="{00000000-0005-0000-0000-0000E53D0000}"/>
    <cellStyle name="Normal 5 3" xfId="15852" xr:uid="{00000000-0005-0000-0000-0000E63D0000}"/>
    <cellStyle name="Normal 5 3 2" xfId="15853" xr:uid="{00000000-0005-0000-0000-0000E73D0000}"/>
    <cellStyle name="Normal 5 4" xfId="15854" xr:uid="{00000000-0005-0000-0000-0000E83D0000}"/>
    <cellStyle name="Normal 5 4 2" xfId="15855" xr:uid="{00000000-0005-0000-0000-0000E93D0000}"/>
    <cellStyle name="Normal 5 4 2 2" xfId="15856" xr:uid="{00000000-0005-0000-0000-0000EA3D0000}"/>
    <cellStyle name="Normal 5 4 3" xfId="15857" xr:uid="{00000000-0005-0000-0000-0000EB3D0000}"/>
    <cellStyle name="Normal 5 4 4" xfId="15858" xr:uid="{00000000-0005-0000-0000-0000EC3D0000}"/>
    <cellStyle name="Normal 5 5" xfId="15859" xr:uid="{00000000-0005-0000-0000-0000ED3D0000}"/>
    <cellStyle name="Normal 5 5 2" xfId="15860" xr:uid="{00000000-0005-0000-0000-0000EE3D0000}"/>
    <cellStyle name="Normal 5 5 3" xfId="15861" xr:uid="{00000000-0005-0000-0000-0000EF3D0000}"/>
    <cellStyle name="Normal 5 6" xfId="15862" xr:uid="{00000000-0005-0000-0000-0000F03D0000}"/>
    <cellStyle name="Normal 5 6 2" xfId="15863" xr:uid="{00000000-0005-0000-0000-0000F13D0000}"/>
    <cellStyle name="Normal 5 6 3" xfId="15864" xr:uid="{00000000-0005-0000-0000-0000F23D0000}"/>
    <cellStyle name="Normal 5 7" xfId="15865" xr:uid="{00000000-0005-0000-0000-0000F33D0000}"/>
    <cellStyle name="Normal 5 7 2" xfId="15866" xr:uid="{00000000-0005-0000-0000-0000F43D0000}"/>
    <cellStyle name="Normal 5 7 2 2" xfId="15867" xr:uid="{00000000-0005-0000-0000-0000F53D0000}"/>
    <cellStyle name="Normal 5 7 3" xfId="15868" xr:uid="{00000000-0005-0000-0000-0000F63D0000}"/>
    <cellStyle name="Normal 5 7 4" xfId="15869" xr:uid="{00000000-0005-0000-0000-0000F73D0000}"/>
    <cellStyle name="Normal 5 8" xfId="15870" xr:uid="{00000000-0005-0000-0000-0000F83D0000}"/>
    <cellStyle name="Normal 5 8 2" xfId="15871" xr:uid="{00000000-0005-0000-0000-0000F93D0000}"/>
    <cellStyle name="Normal 5 9" xfId="15872" xr:uid="{00000000-0005-0000-0000-0000FA3D0000}"/>
    <cellStyle name="Normal 50" xfId="15873" xr:uid="{00000000-0005-0000-0000-0000FB3D0000}"/>
    <cellStyle name="Normal 51" xfId="15874" xr:uid="{00000000-0005-0000-0000-0000FC3D0000}"/>
    <cellStyle name="Normal 52" xfId="15875" xr:uid="{00000000-0005-0000-0000-0000FD3D0000}"/>
    <cellStyle name="Normal 53" xfId="15876" xr:uid="{00000000-0005-0000-0000-0000FE3D0000}"/>
    <cellStyle name="Normal 54" xfId="15877" xr:uid="{00000000-0005-0000-0000-0000FF3D0000}"/>
    <cellStyle name="Normal 55" xfId="15878" xr:uid="{00000000-0005-0000-0000-0000003E0000}"/>
    <cellStyle name="Normal 56" xfId="15879" xr:uid="{00000000-0005-0000-0000-0000013E0000}"/>
    <cellStyle name="Normal 57" xfId="15880" xr:uid="{00000000-0005-0000-0000-0000023E0000}"/>
    <cellStyle name="Normal 57 2" xfId="15881" xr:uid="{00000000-0005-0000-0000-0000033E0000}"/>
    <cellStyle name="Normal 57 2 2" xfId="15882" xr:uid="{00000000-0005-0000-0000-0000043E0000}"/>
    <cellStyle name="Normal 57 2 2 2" xfId="15883" xr:uid="{00000000-0005-0000-0000-0000053E0000}"/>
    <cellStyle name="Normal 57 2 2 2 2" xfId="15884" xr:uid="{00000000-0005-0000-0000-0000063E0000}"/>
    <cellStyle name="Normal 57 2 2 3" xfId="15885" xr:uid="{00000000-0005-0000-0000-0000073E0000}"/>
    <cellStyle name="Normal 57 2 2 3 2" xfId="15886" xr:uid="{00000000-0005-0000-0000-0000083E0000}"/>
    <cellStyle name="Normal 57 2 2 4" xfId="15887" xr:uid="{00000000-0005-0000-0000-0000093E0000}"/>
    <cellStyle name="Normal 57 2 3" xfId="15888" xr:uid="{00000000-0005-0000-0000-00000A3E0000}"/>
    <cellStyle name="Normal 57 2 3 2" xfId="15889" xr:uid="{00000000-0005-0000-0000-00000B3E0000}"/>
    <cellStyle name="Normal 57 2 4" xfId="15890" xr:uid="{00000000-0005-0000-0000-00000C3E0000}"/>
    <cellStyle name="Normal 57 2 4 2" xfId="15891" xr:uid="{00000000-0005-0000-0000-00000D3E0000}"/>
    <cellStyle name="Normal 57 2 5" xfId="15892" xr:uid="{00000000-0005-0000-0000-00000E3E0000}"/>
    <cellStyle name="Normal 57 3" xfId="15893" xr:uid="{00000000-0005-0000-0000-00000F3E0000}"/>
    <cellStyle name="Normal 57 3 2" xfId="15894" xr:uid="{00000000-0005-0000-0000-0000103E0000}"/>
    <cellStyle name="Normal 57 3 2 2" xfId="15895" xr:uid="{00000000-0005-0000-0000-0000113E0000}"/>
    <cellStyle name="Normal 57 3 3" xfId="15896" xr:uid="{00000000-0005-0000-0000-0000123E0000}"/>
    <cellStyle name="Normal 57 3 3 2" xfId="15897" xr:uid="{00000000-0005-0000-0000-0000133E0000}"/>
    <cellStyle name="Normal 57 3 4" xfId="15898" xr:uid="{00000000-0005-0000-0000-0000143E0000}"/>
    <cellStyle name="Normal 57 4" xfId="15899" xr:uid="{00000000-0005-0000-0000-0000153E0000}"/>
    <cellStyle name="Normal 57 4 2" xfId="15900" xr:uid="{00000000-0005-0000-0000-0000163E0000}"/>
    <cellStyle name="Normal 57 5" xfId="15901" xr:uid="{00000000-0005-0000-0000-0000173E0000}"/>
    <cellStyle name="Normal 57 5 2" xfId="15902" xr:uid="{00000000-0005-0000-0000-0000183E0000}"/>
    <cellStyle name="Normal 57 6" xfId="15903" xr:uid="{00000000-0005-0000-0000-0000193E0000}"/>
    <cellStyle name="Normal 58" xfId="15904" xr:uid="{00000000-0005-0000-0000-00001A3E0000}"/>
    <cellStyle name="Normal 59" xfId="15905" xr:uid="{00000000-0005-0000-0000-00001B3E0000}"/>
    <cellStyle name="Normal 6" xfId="15906" xr:uid="{00000000-0005-0000-0000-00001C3E0000}"/>
    <cellStyle name="Normal 6 10" xfId="15907" xr:uid="{00000000-0005-0000-0000-00001D3E0000}"/>
    <cellStyle name="Normal 6 10 2" xfId="15908" xr:uid="{00000000-0005-0000-0000-00001E3E0000}"/>
    <cellStyle name="Normal 6 10 2 2" xfId="15909" xr:uid="{00000000-0005-0000-0000-00001F3E0000}"/>
    <cellStyle name="Normal 6 10 3" xfId="15910" xr:uid="{00000000-0005-0000-0000-0000203E0000}"/>
    <cellStyle name="Normal 6 11" xfId="15911" xr:uid="{00000000-0005-0000-0000-0000213E0000}"/>
    <cellStyle name="Normal 6 11 2" xfId="15912" xr:uid="{00000000-0005-0000-0000-0000223E0000}"/>
    <cellStyle name="Normal 6 12" xfId="15913" xr:uid="{00000000-0005-0000-0000-0000233E0000}"/>
    <cellStyle name="Normal 6 12 2" xfId="15914" xr:uid="{00000000-0005-0000-0000-0000243E0000}"/>
    <cellStyle name="Normal 6 13" xfId="15915" xr:uid="{00000000-0005-0000-0000-0000253E0000}"/>
    <cellStyle name="Normal 6 14" xfId="15916" xr:uid="{00000000-0005-0000-0000-0000263E0000}"/>
    <cellStyle name="Normal 6 2" xfId="15917" xr:uid="{00000000-0005-0000-0000-0000273E0000}"/>
    <cellStyle name="Normal 6 2 10" xfId="15918" xr:uid="{00000000-0005-0000-0000-0000283E0000}"/>
    <cellStyle name="Normal 6 2 10 2" xfId="15919" xr:uid="{00000000-0005-0000-0000-0000293E0000}"/>
    <cellStyle name="Normal 6 2 11" xfId="15920" xr:uid="{00000000-0005-0000-0000-00002A3E0000}"/>
    <cellStyle name="Normal 6 2 11 2" xfId="15921" xr:uid="{00000000-0005-0000-0000-00002B3E0000}"/>
    <cellStyle name="Normal 6 2 12" xfId="15922" xr:uid="{00000000-0005-0000-0000-00002C3E0000}"/>
    <cellStyle name="Normal 6 2 13" xfId="15923" xr:uid="{00000000-0005-0000-0000-00002D3E0000}"/>
    <cellStyle name="Normal 6 2 14" xfId="15924" xr:uid="{00000000-0005-0000-0000-00002E3E0000}"/>
    <cellStyle name="Normal 6 2 2" xfId="15925" xr:uid="{00000000-0005-0000-0000-00002F3E0000}"/>
    <cellStyle name="Normal 6 2 2 10" xfId="15926" xr:uid="{00000000-0005-0000-0000-0000303E0000}"/>
    <cellStyle name="Normal 6 2 2 10 2" xfId="15927" xr:uid="{00000000-0005-0000-0000-0000313E0000}"/>
    <cellStyle name="Normal 6 2 2 11" xfId="15928" xr:uid="{00000000-0005-0000-0000-0000323E0000}"/>
    <cellStyle name="Normal 6 2 2 12" xfId="15929" xr:uid="{00000000-0005-0000-0000-0000333E0000}"/>
    <cellStyle name="Normal 6 2 2 2" xfId="15930" xr:uid="{00000000-0005-0000-0000-0000343E0000}"/>
    <cellStyle name="Normal 6 2 2 2 10" xfId="15931" xr:uid="{00000000-0005-0000-0000-0000353E0000}"/>
    <cellStyle name="Normal 6 2 2 2 2" xfId="15932" xr:uid="{00000000-0005-0000-0000-0000363E0000}"/>
    <cellStyle name="Normal 6 2 2 2 2 2" xfId="15933" xr:uid="{00000000-0005-0000-0000-0000373E0000}"/>
    <cellStyle name="Normal 6 2 2 2 2 2 2" xfId="15934" xr:uid="{00000000-0005-0000-0000-0000383E0000}"/>
    <cellStyle name="Normal 6 2 2 2 2 2 2 2" xfId="15935" xr:uid="{00000000-0005-0000-0000-0000393E0000}"/>
    <cellStyle name="Normal 6 2 2 2 2 2 2 2 2" xfId="15936" xr:uid="{00000000-0005-0000-0000-00003A3E0000}"/>
    <cellStyle name="Normal 6 2 2 2 2 2 2 3" xfId="15937" xr:uid="{00000000-0005-0000-0000-00003B3E0000}"/>
    <cellStyle name="Normal 6 2 2 2 2 2 2 4" xfId="15938" xr:uid="{00000000-0005-0000-0000-00003C3E0000}"/>
    <cellStyle name="Normal 6 2 2 2 2 2 3" xfId="15939" xr:uid="{00000000-0005-0000-0000-00003D3E0000}"/>
    <cellStyle name="Normal 6 2 2 2 2 2 3 2" xfId="15940" xr:uid="{00000000-0005-0000-0000-00003E3E0000}"/>
    <cellStyle name="Normal 6 2 2 2 2 2 4" xfId="15941" xr:uid="{00000000-0005-0000-0000-00003F3E0000}"/>
    <cellStyle name="Normal 6 2 2 2 2 2 5" xfId="15942" xr:uid="{00000000-0005-0000-0000-0000403E0000}"/>
    <cellStyle name="Normal 6 2 2 2 2 3" xfId="15943" xr:uid="{00000000-0005-0000-0000-0000413E0000}"/>
    <cellStyle name="Normal 6 2 2 2 2 3 2" xfId="15944" xr:uid="{00000000-0005-0000-0000-0000423E0000}"/>
    <cellStyle name="Normal 6 2 2 2 2 3 2 2" xfId="15945" xr:uid="{00000000-0005-0000-0000-0000433E0000}"/>
    <cellStyle name="Normal 6 2 2 2 2 3 3" xfId="15946" xr:uid="{00000000-0005-0000-0000-0000443E0000}"/>
    <cellStyle name="Normal 6 2 2 2 2 3 4" xfId="15947" xr:uid="{00000000-0005-0000-0000-0000453E0000}"/>
    <cellStyle name="Normal 6 2 2 2 2 4" xfId="15948" xr:uid="{00000000-0005-0000-0000-0000463E0000}"/>
    <cellStyle name="Normal 6 2 2 2 2 4 2" xfId="15949" xr:uid="{00000000-0005-0000-0000-0000473E0000}"/>
    <cellStyle name="Normal 6 2 2 2 2 4 2 2" xfId="15950" xr:uid="{00000000-0005-0000-0000-0000483E0000}"/>
    <cellStyle name="Normal 6 2 2 2 2 4 3" xfId="15951" xr:uid="{00000000-0005-0000-0000-0000493E0000}"/>
    <cellStyle name="Normal 6 2 2 2 2 5" xfId="15952" xr:uid="{00000000-0005-0000-0000-00004A3E0000}"/>
    <cellStyle name="Normal 6 2 2 2 2 5 2" xfId="15953" xr:uid="{00000000-0005-0000-0000-00004B3E0000}"/>
    <cellStyle name="Normal 6 2 2 2 2 5 2 2" xfId="15954" xr:uid="{00000000-0005-0000-0000-00004C3E0000}"/>
    <cellStyle name="Normal 6 2 2 2 2 5 3" xfId="15955" xr:uid="{00000000-0005-0000-0000-00004D3E0000}"/>
    <cellStyle name="Normal 6 2 2 2 2 6" xfId="15956" xr:uid="{00000000-0005-0000-0000-00004E3E0000}"/>
    <cellStyle name="Normal 6 2 2 2 2 6 2" xfId="15957" xr:uid="{00000000-0005-0000-0000-00004F3E0000}"/>
    <cellStyle name="Normal 6 2 2 2 2 7" xfId="15958" xr:uid="{00000000-0005-0000-0000-0000503E0000}"/>
    <cellStyle name="Normal 6 2 2 2 2 8" xfId="15959" xr:uid="{00000000-0005-0000-0000-0000513E0000}"/>
    <cellStyle name="Normal 6 2 2 2 3" xfId="15960" xr:uid="{00000000-0005-0000-0000-0000523E0000}"/>
    <cellStyle name="Normal 6 2 2 2 3 2" xfId="15961" xr:uid="{00000000-0005-0000-0000-0000533E0000}"/>
    <cellStyle name="Normal 6 2 2 2 3 2 2" xfId="15962" xr:uid="{00000000-0005-0000-0000-0000543E0000}"/>
    <cellStyle name="Normal 6 2 2 2 3 2 2 2" xfId="15963" xr:uid="{00000000-0005-0000-0000-0000553E0000}"/>
    <cellStyle name="Normal 6 2 2 2 3 2 2 3" xfId="15964" xr:uid="{00000000-0005-0000-0000-0000563E0000}"/>
    <cellStyle name="Normal 6 2 2 2 3 2 3" xfId="15965" xr:uid="{00000000-0005-0000-0000-0000573E0000}"/>
    <cellStyle name="Normal 6 2 2 2 3 2 4" xfId="15966" xr:uid="{00000000-0005-0000-0000-0000583E0000}"/>
    <cellStyle name="Normal 6 2 2 2 3 3" xfId="15967" xr:uid="{00000000-0005-0000-0000-0000593E0000}"/>
    <cellStyle name="Normal 6 2 2 2 3 3 2" xfId="15968" xr:uid="{00000000-0005-0000-0000-00005A3E0000}"/>
    <cellStyle name="Normal 6 2 2 2 3 3 2 2" xfId="15969" xr:uid="{00000000-0005-0000-0000-00005B3E0000}"/>
    <cellStyle name="Normal 6 2 2 2 3 3 3" xfId="15970" xr:uid="{00000000-0005-0000-0000-00005C3E0000}"/>
    <cellStyle name="Normal 6 2 2 2 3 3 4" xfId="15971" xr:uid="{00000000-0005-0000-0000-00005D3E0000}"/>
    <cellStyle name="Normal 6 2 2 2 3 4" xfId="15972" xr:uid="{00000000-0005-0000-0000-00005E3E0000}"/>
    <cellStyle name="Normal 6 2 2 2 3 4 2" xfId="15973" xr:uid="{00000000-0005-0000-0000-00005F3E0000}"/>
    <cellStyle name="Normal 6 2 2 2 3 4 2 2" xfId="15974" xr:uid="{00000000-0005-0000-0000-0000603E0000}"/>
    <cellStyle name="Normal 6 2 2 2 3 4 3" xfId="15975" xr:uid="{00000000-0005-0000-0000-0000613E0000}"/>
    <cellStyle name="Normal 6 2 2 2 3 5" xfId="15976" xr:uid="{00000000-0005-0000-0000-0000623E0000}"/>
    <cellStyle name="Normal 6 2 2 2 3 5 2" xfId="15977" xr:uid="{00000000-0005-0000-0000-0000633E0000}"/>
    <cellStyle name="Normal 6 2 2 2 3 5 2 2" xfId="15978" xr:uid="{00000000-0005-0000-0000-0000643E0000}"/>
    <cellStyle name="Normal 6 2 2 2 3 5 3" xfId="15979" xr:uid="{00000000-0005-0000-0000-0000653E0000}"/>
    <cellStyle name="Normal 6 2 2 2 3 6" xfId="15980" xr:uid="{00000000-0005-0000-0000-0000663E0000}"/>
    <cellStyle name="Normal 6 2 2 2 3 6 2" xfId="15981" xr:uid="{00000000-0005-0000-0000-0000673E0000}"/>
    <cellStyle name="Normal 6 2 2 2 3 7" xfId="15982" xr:uid="{00000000-0005-0000-0000-0000683E0000}"/>
    <cellStyle name="Normal 6 2 2 2 3 8" xfId="15983" xr:uid="{00000000-0005-0000-0000-0000693E0000}"/>
    <cellStyle name="Normal 6 2 2 2 4" xfId="15984" xr:uid="{00000000-0005-0000-0000-00006A3E0000}"/>
    <cellStyle name="Normal 6 2 2 2 4 2" xfId="15985" xr:uid="{00000000-0005-0000-0000-00006B3E0000}"/>
    <cellStyle name="Normal 6 2 2 2 4 2 2" xfId="15986" xr:uid="{00000000-0005-0000-0000-00006C3E0000}"/>
    <cellStyle name="Normal 6 2 2 2 4 2 2 2" xfId="15987" xr:uid="{00000000-0005-0000-0000-00006D3E0000}"/>
    <cellStyle name="Normal 6 2 2 2 4 2 3" xfId="15988" xr:uid="{00000000-0005-0000-0000-00006E3E0000}"/>
    <cellStyle name="Normal 6 2 2 2 4 2 4" xfId="15989" xr:uid="{00000000-0005-0000-0000-00006F3E0000}"/>
    <cellStyle name="Normal 6 2 2 2 4 3" xfId="15990" xr:uid="{00000000-0005-0000-0000-0000703E0000}"/>
    <cellStyle name="Normal 6 2 2 2 4 3 2" xfId="15991" xr:uid="{00000000-0005-0000-0000-0000713E0000}"/>
    <cellStyle name="Normal 6 2 2 2 4 4" xfId="15992" xr:uid="{00000000-0005-0000-0000-0000723E0000}"/>
    <cellStyle name="Normal 6 2 2 2 4 5" xfId="15993" xr:uid="{00000000-0005-0000-0000-0000733E0000}"/>
    <cellStyle name="Normal 6 2 2 2 5" xfId="15994" xr:uid="{00000000-0005-0000-0000-0000743E0000}"/>
    <cellStyle name="Normal 6 2 2 2 5 2" xfId="15995" xr:uid="{00000000-0005-0000-0000-0000753E0000}"/>
    <cellStyle name="Normal 6 2 2 2 5 2 2" xfId="15996" xr:uid="{00000000-0005-0000-0000-0000763E0000}"/>
    <cellStyle name="Normal 6 2 2 2 5 3" xfId="15997" xr:uid="{00000000-0005-0000-0000-0000773E0000}"/>
    <cellStyle name="Normal 6 2 2 2 5 4" xfId="15998" xr:uid="{00000000-0005-0000-0000-0000783E0000}"/>
    <cellStyle name="Normal 6 2 2 2 6" xfId="15999" xr:uid="{00000000-0005-0000-0000-0000793E0000}"/>
    <cellStyle name="Normal 6 2 2 2 6 2" xfId="16000" xr:uid="{00000000-0005-0000-0000-00007A3E0000}"/>
    <cellStyle name="Normal 6 2 2 2 6 2 2" xfId="16001" xr:uid="{00000000-0005-0000-0000-00007B3E0000}"/>
    <cellStyle name="Normal 6 2 2 2 6 3" xfId="16002" xr:uid="{00000000-0005-0000-0000-00007C3E0000}"/>
    <cellStyle name="Normal 6 2 2 2 7" xfId="16003" xr:uid="{00000000-0005-0000-0000-00007D3E0000}"/>
    <cellStyle name="Normal 6 2 2 2 7 2" xfId="16004" xr:uid="{00000000-0005-0000-0000-00007E3E0000}"/>
    <cellStyle name="Normal 6 2 2 2 7 2 2" xfId="16005" xr:uid="{00000000-0005-0000-0000-00007F3E0000}"/>
    <cellStyle name="Normal 6 2 2 2 7 3" xfId="16006" xr:uid="{00000000-0005-0000-0000-0000803E0000}"/>
    <cellStyle name="Normal 6 2 2 2 8" xfId="16007" xr:uid="{00000000-0005-0000-0000-0000813E0000}"/>
    <cellStyle name="Normal 6 2 2 2 8 2" xfId="16008" xr:uid="{00000000-0005-0000-0000-0000823E0000}"/>
    <cellStyle name="Normal 6 2 2 2 9" xfId="16009" xr:uid="{00000000-0005-0000-0000-0000833E0000}"/>
    <cellStyle name="Normal 6 2 2 3" xfId="16010" xr:uid="{00000000-0005-0000-0000-0000843E0000}"/>
    <cellStyle name="Normal 6 2 2 3 2" xfId="16011" xr:uid="{00000000-0005-0000-0000-0000853E0000}"/>
    <cellStyle name="Normal 6 2 2 3 2 2" xfId="16012" xr:uid="{00000000-0005-0000-0000-0000863E0000}"/>
    <cellStyle name="Normal 6 2 2 3 2 2 2" xfId="16013" xr:uid="{00000000-0005-0000-0000-0000873E0000}"/>
    <cellStyle name="Normal 6 2 2 3 2 2 2 2" xfId="16014" xr:uid="{00000000-0005-0000-0000-0000883E0000}"/>
    <cellStyle name="Normal 6 2 2 3 2 2 3" xfId="16015" xr:uid="{00000000-0005-0000-0000-0000893E0000}"/>
    <cellStyle name="Normal 6 2 2 3 2 2 4" xfId="16016" xr:uid="{00000000-0005-0000-0000-00008A3E0000}"/>
    <cellStyle name="Normal 6 2 2 3 2 3" xfId="16017" xr:uid="{00000000-0005-0000-0000-00008B3E0000}"/>
    <cellStyle name="Normal 6 2 2 3 2 3 2" xfId="16018" xr:uid="{00000000-0005-0000-0000-00008C3E0000}"/>
    <cellStyle name="Normal 6 2 2 3 2 4" xfId="16019" xr:uid="{00000000-0005-0000-0000-00008D3E0000}"/>
    <cellStyle name="Normal 6 2 2 3 2 5" xfId="16020" xr:uid="{00000000-0005-0000-0000-00008E3E0000}"/>
    <cellStyle name="Normal 6 2 2 3 3" xfId="16021" xr:uid="{00000000-0005-0000-0000-00008F3E0000}"/>
    <cellStyle name="Normal 6 2 2 3 3 2" xfId="16022" xr:uid="{00000000-0005-0000-0000-0000903E0000}"/>
    <cellStyle name="Normal 6 2 2 3 3 2 2" xfId="16023" xr:uid="{00000000-0005-0000-0000-0000913E0000}"/>
    <cellStyle name="Normal 6 2 2 3 3 3" xfId="16024" xr:uid="{00000000-0005-0000-0000-0000923E0000}"/>
    <cellStyle name="Normal 6 2 2 3 3 4" xfId="16025" xr:uid="{00000000-0005-0000-0000-0000933E0000}"/>
    <cellStyle name="Normal 6 2 2 3 4" xfId="16026" xr:uid="{00000000-0005-0000-0000-0000943E0000}"/>
    <cellStyle name="Normal 6 2 2 3 4 2" xfId="16027" xr:uid="{00000000-0005-0000-0000-0000953E0000}"/>
    <cellStyle name="Normal 6 2 2 3 4 2 2" xfId="16028" xr:uid="{00000000-0005-0000-0000-0000963E0000}"/>
    <cellStyle name="Normal 6 2 2 3 4 3" xfId="16029" xr:uid="{00000000-0005-0000-0000-0000973E0000}"/>
    <cellStyle name="Normal 6 2 2 3 5" xfId="16030" xr:uid="{00000000-0005-0000-0000-0000983E0000}"/>
    <cellStyle name="Normal 6 2 2 3 5 2" xfId="16031" xr:uid="{00000000-0005-0000-0000-0000993E0000}"/>
    <cellStyle name="Normal 6 2 2 3 5 2 2" xfId="16032" xr:uid="{00000000-0005-0000-0000-00009A3E0000}"/>
    <cellStyle name="Normal 6 2 2 3 5 3" xfId="16033" xr:uid="{00000000-0005-0000-0000-00009B3E0000}"/>
    <cellStyle name="Normal 6 2 2 3 6" xfId="16034" xr:uid="{00000000-0005-0000-0000-00009C3E0000}"/>
    <cellStyle name="Normal 6 2 2 3 6 2" xfId="16035" xr:uid="{00000000-0005-0000-0000-00009D3E0000}"/>
    <cellStyle name="Normal 6 2 2 3 7" xfId="16036" xr:uid="{00000000-0005-0000-0000-00009E3E0000}"/>
    <cellStyle name="Normal 6 2 2 3 8" xfId="16037" xr:uid="{00000000-0005-0000-0000-00009F3E0000}"/>
    <cellStyle name="Normal 6 2 2 4" xfId="16038" xr:uid="{00000000-0005-0000-0000-0000A03E0000}"/>
    <cellStyle name="Normal 6 2 2 4 2" xfId="16039" xr:uid="{00000000-0005-0000-0000-0000A13E0000}"/>
    <cellStyle name="Normal 6 2 2 4 2 2" xfId="16040" xr:uid="{00000000-0005-0000-0000-0000A23E0000}"/>
    <cellStyle name="Normal 6 2 2 4 2 2 2" xfId="16041" xr:uid="{00000000-0005-0000-0000-0000A33E0000}"/>
    <cellStyle name="Normal 6 2 2 4 2 2 3" xfId="16042" xr:uid="{00000000-0005-0000-0000-0000A43E0000}"/>
    <cellStyle name="Normal 6 2 2 4 2 3" xfId="16043" xr:uid="{00000000-0005-0000-0000-0000A53E0000}"/>
    <cellStyle name="Normal 6 2 2 4 2 4" xfId="16044" xr:uid="{00000000-0005-0000-0000-0000A63E0000}"/>
    <cellStyle name="Normal 6 2 2 4 3" xfId="16045" xr:uid="{00000000-0005-0000-0000-0000A73E0000}"/>
    <cellStyle name="Normal 6 2 2 4 3 2" xfId="16046" xr:uid="{00000000-0005-0000-0000-0000A83E0000}"/>
    <cellStyle name="Normal 6 2 2 4 3 2 2" xfId="16047" xr:uid="{00000000-0005-0000-0000-0000A93E0000}"/>
    <cellStyle name="Normal 6 2 2 4 3 3" xfId="16048" xr:uid="{00000000-0005-0000-0000-0000AA3E0000}"/>
    <cellStyle name="Normal 6 2 2 4 3 4" xfId="16049" xr:uid="{00000000-0005-0000-0000-0000AB3E0000}"/>
    <cellStyle name="Normal 6 2 2 4 4" xfId="16050" xr:uid="{00000000-0005-0000-0000-0000AC3E0000}"/>
    <cellStyle name="Normal 6 2 2 4 4 2" xfId="16051" xr:uid="{00000000-0005-0000-0000-0000AD3E0000}"/>
    <cellStyle name="Normal 6 2 2 4 4 2 2" xfId="16052" xr:uid="{00000000-0005-0000-0000-0000AE3E0000}"/>
    <cellStyle name="Normal 6 2 2 4 4 3" xfId="16053" xr:uid="{00000000-0005-0000-0000-0000AF3E0000}"/>
    <cellStyle name="Normal 6 2 2 4 5" xfId="16054" xr:uid="{00000000-0005-0000-0000-0000B03E0000}"/>
    <cellStyle name="Normal 6 2 2 4 5 2" xfId="16055" xr:uid="{00000000-0005-0000-0000-0000B13E0000}"/>
    <cellStyle name="Normal 6 2 2 4 5 2 2" xfId="16056" xr:uid="{00000000-0005-0000-0000-0000B23E0000}"/>
    <cellStyle name="Normal 6 2 2 4 5 3" xfId="16057" xr:uid="{00000000-0005-0000-0000-0000B33E0000}"/>
    <cellStyle name="Normal 6 2 2 4 6" xfId="16058" xr:uid="{00000000-0005-0000-0000-0000B43E0000}"/>
    <cellStyle name="Normal 6 2 2 4 6 2" xfId="16059" xr:uid="{00000000-0005-0000-0000-0000B53E0000}"/>
    <cellStyle name="Normal 6 2 2 4 7" xfId="16060" xr:uid="{00000000-0005-0000-0000-0000B63E0000}"/>
    <cellStyle name="Normal 6 2 2 4 8" xfId="16061" xr:uid="{00000000-0005-0000-0000-0000B73E0000}"/>
    <cellStyle name="Normal 6 2 2 5" xfId="16062" xr:uid="{00000000-0005-0000-0000-0000B83E0000}"/>
    <cellStyle name="Normal 6 2 2 5 2" xfId="16063" xr:uid="{00000000-0005-0000-0000-0000B93E0000}"/>
    <cellStyle name="Normal 6 2 2 5 2 2" xfId="16064" xr:uid="{00000000-0005-0000-0000-0000BA3E0000}"/>
    <cellStyle name="Normal 6 2 2 5 2 2 2" xfId="16065" xr:uid="{00000000-0005-0000-0000-0000BB3E0000}"/>
    <cellStyle name="Normal 6 2 2 5 2 3" xfId="16066" xr:uid="{00000000-0005-0000-0000-0000BC3E0000}"/>
    <cellStyle name="Normal 6 2 2 5 2 4" xfId="16067" xr:uid="{00000000-0005-0000-0000-0000BD3E0000}"/>
    <cellStyle name="Normal 6 2 2 5 3" xfId="16068" xr:uid="{00000000-0005-0000-0000-0000BE3E0000}"/>
    <cellStyle name="Normal 6 2 2 5 3 2" xfId="16069" xr:uid="{00000000-0005-0000-0000-0000BF3E0000}"/>
    <cellStyle name="Normal 6 2 2 5 4" xfId="16070" xr:uid="{00000000-0005-0000-0000-0000C03E0000}"/>
    <cellStyle name="Normal 6 2 2 5 5" xfId="16071" xr:uid="{00000000-0005-0000-0000-0000C13E0000}"/>
    <cellStyle name="Normal 6 2 2 6" xfId="16072" xr:uid="{00000000-0005-0000-0000-0000C23E0000}"/>
    <cellStyle name="Normal 6 2 2 6 2" xfId="16073" xr:uid="{00000000-0005-0000-0000-0000C33E0000}"/>
    <cellStyle name="Normal 6 2 2 6 2 2" xfId="16074" xr:uid="{00000000-0005-0000-0000-0000C43E0000}"/>
    <cellStyle name="Normal 6 2 2 6 3" xfId="16075" xr:uid="{00000000-0005-0000-0000-0000C53E0000}"/>
    <cellStyle name="Normal 6 2 2 6 4" xfId="16076" xr:uid="{00000000-0005-0000-0000-0000C63E0000}"/>
    <cellStyle name="Normal 6 2 2 7" xfId="16077" xr:uid="{00000000-0005-0000-0000-0000C73E0000}"/>
    <cellStyle name="Normal 6 2 2 7 2" xfId="16078" xr:uid="{00000000-0005-0000-0000-0000C83E0000}"/>
    <cellStyle name="Normal 6 2 2 7 2 2" xfId="16079" xr:uid="{00000000-0005-0000-0000-0000C93E0000}"/>
    <cellStyle name="Normal 6 2 2 7 3" xfId="16080" xr:uid="{00000000-0005-0000-0000-0000CA3E0000}"/>
    <cellStyle name="Normal 6 2 2 8" xfId="16081" xr:uid="{00000000-0005-0000-0000-0000CB3E0000}"/>
    <cellStyle name="Normal 6 2 2 8 2" xfId="16082" xr:uid="{00000000-0005-0000-0000-0000CC3E0000}"/>
    <cellStyle name="Normal 6 2 2 8 2 2" xfId="16083" xr:uid="{00000000-0005-0000-0000-0000CD3E0000}"/>
    <cellStyle name="Normal 6 2 2 8 3" xfId="16084" xr:uid="{00000000-0005-0000-0000-0000CE3E0000}"/>
    <cellStyle name="Normal 6 2 2 9" xfId="16085" xr:uid="{00000000-0005-0000-0000-0000CF3E0000}"/>
    <cellStyle name="Normal 6 2 2 9 2" xfId="16086" xr:uid="{00000000-0005-0000-0000-0000D03E0000}"/>
    <cellStyle name="Normal 6 2 3" xfId="16087" xr:uid="{00000000-0005-0000-0000-0000D13E0000}"/>
    <cellStyle name="Normal 6 2 3 10" xfId="16088" xr:uid="{00000000-0005-0000-0000-0000D23E0000}"/>
    <cellStyle name="Normal 6 2 3 11" xfId="16089" xr:uid="{00000000-0005-0000-0000-0000D33E0000}"/>
    <cellStyle name="Normal 6 2 3 2" xfId="16090" xr:uid="{00000000-0005-0000-0000-0000D43E0000}"/>
    <cellStyle name="Normal 6 2 3 2 2" xfId="16091" xr:uid="{00000000-0005-0000-0000-0000D53E0000}"/>
    <cellStyle name="Normal 6 2 3 2 2 2" xfId="16092" xr:uid="{00000000-0005-0000-0000-0000D63E0000}"/>
    <cellStyle name="Normal 6 2 3 2 2 2 2" xfId="16093" xr:uid="{00000000-0005-0000-0000-0000D73E0000}"/>
    <cellStyle name="Normal 6 2 3 2 2 2 2 2" xfId="16094" xr:uid="{00000000-0005-0000-0000-0000D83E0000}"/>
    <cellStyle name="Normal 6 2 3 2 2 2 3" xfId="16095" xr:uid="{00000000-0005-0000-0000-0000D93E0000}"/>
    <cellStyle name="Normal 6 2 3 2 2 2 4" xfId="16096" xr:uid="{00000000-0005-0000-0000-0000DA3E0000}"/>
    <cellStyle name="Normal 6 2 3 2 2 3" xfId="16097" xr:uid="{00000000-0005-0000-0000-0000DB3E0000}"/>
    <cellStyle name="Normal 6 2 3 2 2 3 2" xfId="16098" xr:uid="{00000000-0005-0000-0000-0000DC3E0000}"/>
    <cellStyle name="Normal 6 2 3 2 2 4" xfId="16099" xr:uid="{00000000-0005-0000-0000-0000DD3E0000}"/>
    <cellStyle name="Normal 6 2 3 2 2 5" xfId="16100" xr:uid="{00000000-0005-0000-0000-0000DE3E0000}"/>
    <cellStyle name="Normal 6 2 3 2 3" xfId="16101" xr:uid="{00000000-0005-0000-0000-0000DF3E0000}"/>
    <cellStyle name="Normal 6 2 3 2 3 2" xfId="16102" xr:uid="{00000000-0005-0000-0000-0000E03E0000}"/>
    <cellStyle name="Normal 6 2 3 2 3 2 2" xfId="16103" xr:uid="{00000000-0005-0000-0000-0000E13E0000}"/>
    <cellStyle name="Normal 6 2 3 2 3 3" xfId="16104" xr:uid="{00000000-0005-0000-0000-0000E23E0000}"/>
    <cellStyle name="Normal 6 2 3 2 3 4" xfId="16105" xr:uid="{00000000-0005-0000-0000-0000E33E0000}"/>
    <cellStyle name="Normal 6 2 3 2 4" xfId="16106" xr:uid="{00000000-0005-0000-0000-0000E43E0000}"/>
    <cellStyle name="Normal 6 2 3 2 4 2" xfId="16107" xr:uid="{00000000-0005-0000-0000-0000E53E0000}"/>
    <cellStyle name="Normal 6 2 3 2 4 2 2" xfId="16108" xr:uid="{00000000-0005-0000-0000-0000E63E0000}"/>
    <cellStyle name="Normal 6 2 3 2 4 3" xfId="16109" xr:uid="{00000000-0005-0000-0000-0000E73E0000}"/>
    <cellStyle name="Normal 6 2 3 2 5" xfId="16110" xr:uid="{00000000-0005-0000-0000-0000E83E0000}"/>
    <cellStyle name="Normal 6 2 3 2 5 2" xfId="16111" xr:uid="{00000000-0005-0000-0000-0000E93E0000}"/>
    <cellStyle name="Normal 6 2 3 2 5 2 2" xfId="16112" xr:uid="{00000000-0005-0000-0000-0000EA3E0000}"/>
    <cellStyle name="Normal 6 2 3 2 5 3" xfId="16113" xr:uid="{00000000-0005-0000-0000-0000EB3E0000}"/>
    <cellStyle name="Normal 6 2 3 2 6" xfId="16114" xr:uid="{00000000-0005-0000-0000-0000EC3E0000}"/>
    <cellStyle name="Normal 6 2 3 2 6 2" xfId="16115" xr:uid="{00000000-0005-0000-0000-0000ED3E0000}"/>
    <cellStyle name="Normal 6 2 3 2 7" xfId="16116" xr:uid="{00000000-0005-0000-0000-0000EE3E0000}"/>
    <cellStyle name="Normal 6 2 3 2 8" xfId="16117" xr:uid="{00000000-0005-0000-0000-0000EF3E0000}"/>
    <cellStyle name="Normal 6 2 3 3" xfId="16118" xr:uid="{00000000-0005-0000-0000-0000F03E0000}"/>
    <cellStyle name="Normal 6 2 3 3 2" xfId="16119" xr:uid="{00000000-0005-0000-0000-0000F13E0000}"/>
    <cellStyle name="Normal 6 2 3 3 2 2" xfId="16120" xr:uid="{00000000-0005-0000-0000-0000F23E0000}"/>
    <cellStyle name="Normal 6 2 3 3 2 2 2" xfId="16121" xr:uid="{00000000-0005-0000-0000-0000F33E0000}"/>
    <cellStyle name="Normal 6 2 3 3 2 2 3" xfId="16122" xr:uid="{00000000-0005-0000-0000-0000F43E0000}"/>
    <cellStyle name="Normal 6 2 3 3 2 3" xfId="16123" xr:uid="{00000000-0005-0000-0000-0000F53E0000}"/>
    <cellStyle name="Normal 6 2 3 3 2 4" xfId="16124" xr:uid="{00000000-0005-0000-0000-0000F63E0000}"/>
    <cellStyle name="Normal 6 2 3 3 3" xfId="16125" xr:uid="{00000000-0005-0000-0000-0000F73E0000}"/>
    <cellStyle name="Normal 6 2 3 3 3 2" xfId="16126" xr:uid="{00000000-0005-0000-0000-0000F83E0000}"/>
    <cellStyle name="Normal 6 2 3 3 3 2 2" xfId="16127" xr:uid="{00000000-0005-0000-0000-0000F93E0000}"/>
    <cellStyle name="Normal 6 2 3 3 3 3" xfId="16128" xr:uid="{00000000-0005-0000-0000-0000FA3E0000}"/>
    <cellStyle name="Normal 6 2 3 3 3 4" xfId="16129" xr:uid="{00000000-0005-0000-0000-0000FB3E0000}"/>
    <cellStyle name="Normal 6 2 3 3 4" xfId="16130" xr:uid="{00000000-0005-0000-0000-0000FC3E0000}"/>
    <cellStyle name="Normal 6 2 3 3 4 2" xfId="16131" xr:uid="{00000000-0005-0000-0000-0000FD3E0000}"/>
    <cellStyle name="Normal 6 2 3 3 4 2 2" xfId="16132" xr:uid="{00000000-0005-0000-0000-0000FE3E0000}"/>
    <cellStyle name="Normal 6 2 3 3 4 3" xfId="16133" xr:uid="{00000000-0005-0000-0000-0000FF3E0000}"/>
    <cellStyle name="Normal 6 2 3 3 5" xfId="16134" xr:uid="{00000000-0005-0000-0000-0000003F0000}"/>
    <cellStyle name="Normal 6 2 3 3 5 2" xfId="16135" xr:uid="{00000000-0005-0000-0000-0000013F0000}"/>
    <cellStyle name="Normal 6 2 3 3 5 2 2" xfId="16136" xr:uid="{00000000-0005-0000-0000-0000023F0000}"/>
    <cellStyle name="Normal 6 2 3 3 5 3" xfId="16137" xr:uid="{00000000-0005-0000-0000-0000033F0000}"/>
    <cellStyle name="Normal 6 2 3 3 6" xfId="16138" xr:uid="{00000000-0005-0000-0000-0000043F0000}"/>
    <cellStyle name="Normal 6 2 3 3 6 2" xfId="16139" xr:uid="{00000000-0005-0000-0000-0000053F0000}"/>
    <cellStyle name="Normal 6 2 3 3 7" xfId="16140" xr:uid="{00000000-0005-0000-0000-0000063F0000}"/>
    <cellStyle name="Normal 6 2 3 3 8" xfId="16141" xr:uid="{00000000-0005-0000-0000-0000073F0000}"/>
    <cellStyle name="Normal 6 2 3 4" xfId="16142" xr:uid="{00000000-0005-0000-0000-0000083F0000}"/>
    <cellStyle name="Normal 6 2 3 4 2" xfId="16143" xr:uid="{00000000-0005-0000-0000-0000093F0000}"/>
    <cellStyle name="Normal 6 2 3 4 2 2" xfId="16144" xr:uid="{00000000-0005-0000-0000-00000A3F0000}"/>
    <cellStyle name="Normal 6 2 3 4 2 2 2" xfId="16145" xr:uid="{00000000-0005-0000-0000-00000B3F0000}"/>
    <cellStyle name="Normal 6 2 3 4 2 3" xfId="16146" xr:uid="{00000000-0005-0000-0000-00000C3F0000}"/>
    <cellStyle name="Normal 6 2 3 4 2 4" xfId="16147" xr:uid="{00000000-0005-0000-0000-00000D3F0000}"/>
    <cellStyle name="Normal 6 2 3 4 3" xfId="16148" xr:uid="{00000000-0005-0000-0000-00000E3F0000}"/>
    <cellStyle name="Normal 6 2 3 4 3 2" xfId="16149" xr:uid="{00000000-0005-0000-0000-00000F3F0000}"/>
    <cellStyle name="Normal 6 2 3 4 4" xfId="16150" xr:uid="{00000000-0005-0000-0000-0000103F0000}"/>
    <cellStyle name="Normal 6 2 3 4 5" xfId="16151" xr:uid="{00000000-0005-0000-0000-0000113F0000}"/>
    <cellStyle name="Normal 6 2 3 5" xfId="16152" xr:uid="{00000000-0005-0000-0000-0000123F0000}"/>
    <cellStyle name="Normal 6 2 3 5 2" xfId="16153" xr:uid="{00000000-0005-0000-0000-0000133F0000}"/>
    <cellStyle name="Normal 6 2 3 5 2 2" xfId="16154" xr:uid="{00000000-0005-0000-0000-0000143F0000}"/>
    <cellStyle name="Normal 6 2 3 5 3" xfId="16155" xr:uid="{00000000-0005-0000-0000-0000153F0000}"/>
    <cellStyle name="Normal 6 2 3 5 4" xfId="16156" xr:uid="{00000000-0005-0000-0000-0000163F0000}"/>
    <cellStyle name="Normal 6 2 3 6" xfId="16157" xr:uid="{00000000-0005-0000-0000-0000173F0000}"/>
    <cellStyle name="Normal 6 2 3 6 2" xfId="16158" xr:uid="{00000000-0005-0000-0000-0000183F0000}"/>
    <cellStyle name="Normal 6 2 3 6 2 2" xfId="16159" xr:uid="{00000000-0005-0000-0000-0000193F0000}"/>
    <cellStyle name="Normal 6 2 3 6 3" xfId="16160" xr:uid="{00000000-0005-0000-0000-00001A3F0000}"/>
    <cellStyle name="Normal 6 2 3 7" xfId="16161" xr:uid="{00000000-0005-0000-0000-00001B3F0000}"/>
    <cellStyle name="Normal 6 2 3 7 2" xfId="16162" xr:uid="{00000000-0005-0000-0000-00001C3F0000}"/>
    <cellStyle name="Normal 6 2 3 7 2 2" xfId="16163" xr:uid="{00000000-0005-0000-0000-00001D3F0000}"/>
    <cellStyle name="Normal 6 2 3 7 3" xfId="16164" xr:uid="{00000000-0005-0000-0000-00001E3F0000}"/>
    <cellStyle name="Normal 6 2 3 8" xfId="16165" xr:uid="{00000000-0005-0000-0000-00001F3F0000}"/>
    <cellStyle name="Normal 6 2 3 8 2" xfId="16166" xr:uid="{00000000-0005-0000-0000-0000203F0000}"/>
    <cellStyle name="Normal 6 2 3 9" xfId="16167" xr:uid="{00000000-0005-0000-0000-0000213F0000}"/>
    <cellStyle name="Normal 6 2 4" xfId="16168" xr:uid="{00000000-0005-0000-0000-0000223F0000}"/>
    <cellStyle name="Normal 6 2 4 2" xfId="16169" xr:uid="{00000000-0005-0000-0000-0000233F0000}"/>
    <cellStyle name="Normal 6 2 4 2 2" xfId="16170" xr:uid="{00000000-0005-0000-0000-0000243F0000}"/>
    <cellStyle name="Normal 6 2 4 2 2 2" xfId="16171" xr:uid="{00000000-0005-0000-0000-0000253F0000}"/>
    <cellStyle name="Normal 6 2 4 2 2 2 2" xfId="16172" xr:uid="{00000000-0005-0000-0000-0000263F0000}"/>
    <cellStyle name="Normal 6 2 4 2 2 3" xfId="16173" xr:uid="{00000000-0005-0000-0000-0000273F0000}"/>
    <cellStyle name="Normal 6 2 4 2 2 4" xfId="16174" xr:uid="{00000000-0005-0000-0000-0000283F0000}"/>
    <cellStyle name="Normal 6 2 4 2 3" xfId="16175" xr:uid="{00000000-0005-0000-0000-0000293F0000}"/>
    <cellStyle name="Normal 6 2 4 2 3 2" xfId="16176" xr:uid="{00000000-0005-0000-0000-00002A3F0000}"/>
    <cellStyle name="Normal 6 2 4 2 4" xfId="16177" xr:uid="{00000000-0005-0000-0000-00002B3F0000}"/>
    <cellStyle name="Normal 6 2 4 2 5" xfId="16178" xr:uid="{00000000-0005-0000-0000-00002C3F0000}"/>
    <cellStyle name="Normal 6 2 4 3" xfId="16179" xr:uid="{00000000-0005-0000-0000-00002D3F0000}"/>
    <cellStyle name="Normal 6 2 4 3 2" xfId="16180" xr:uid="{00000000-0005-0000-0000-00002E3F0000}"/>
    <cellStyle name="Normal 6 2 4 3 2 2" xfId="16181" xr:uid="{00000000-0005-0000-0000-00002F3F0000}"/>
    <cellStyle name="Normal 6 2 4 3 3" xfId="16182" xr:uid="{00000000-0005-0000-0000-0000303F0000}"/>
    <cellStyle name="Normal 6 2 4 3 4" xfId="16183" xr:uid="{00000000-0005-0000-0000-0000313F0000}"/>
    <cellStyle name="Normal 6 2 4 4" xfId="16184" xr:uid="{00000000-0005-0000-0000-0000323F0000}"/>
    <cellStyle name="Normal 6 2 4 4 2" xfId="16185" xr:uid="{00000000-0005-0000-0000-0000333F0000}"/>
    <cellStyle name="Normal 6 2 4 4 2 2" xfId="16186" xr:uid="{00000000-0005-0000-0000-0000343F0000}"/>
    <cellStyle name="Normal 6 2 4 4 3" xfId="16187" xr:uid="{00000000-0005-0000-0000-0000353F0000}"/>
    <cellStyle name="Normal 6 2 4 5" xfId="16188" xr:uid="{00000000-0005-0000-0000-0000363F0000}"/>
    <cellStyle name="Normal 6 2 4 5 2" xfId="16189" xr:uid="{00000000-0005-0000-0000-0000373F0000}"/>
    <cellStyle name="Normal 6 2 4 5 2 2" xfId="16190" xr:uid="{00000000-0005-0000-0000-0000383F0000}"/>
    <cellStyle name="Normal 6 2 4 5 3" xfId="16191" xr:uid="{00000000-0005-0000-0000-0000393F0000}"/>
    <cellStyle name="Normal 6 2 4 6" xfId="16192" xr:uid="{00000000-0005-0000-0000-00003A3F0000}"/>
    <cellStyle name="Normal 6 2 4 6 2" xfId="16193" xr:uid="{00000000-0005-0000-0000-00003B3F0000}"/>
    <cellStyle name="Normal 6 2 4 7" xfId="16194" xr:uid="{00000000-0005-0000-0000-00003C3F0000}"/>
    <cellStyle name="Normal 6 2 4 8" xfId="16195" xr:uid="{00000000-0005-0000-0000-00003D3F0000}"/>
    <cellStyle name="Normal 6 2 5" xfId="16196" xr:uid="{00000000-0005-0000-0000-00003E3F0000}"/>
    <cellStyle name="Normal 6 2 5 2" xfId="16197" xr:uid="{00000000-0005-0000-0000-00003F3F0000}"/>
    <cellStyle name="Normal 6 2 5 2 2" xfId="16198" xr:uid="{00000000-0005-0000-0000-0000403F0000}"/>
    <cellStyle name="Normal 6 2 5 2 2 2" xfId="16199" xr:uid="{00000000-0005-0000-0000-0000413F0000}"/>
    <cellStyle name="Normal 6 2 5 2 2 3" xfId="16200" xr:uid="{00000000-0005-0000-0000-0000423F0000}"/>
    <cellStyle name="Normal 6 2 5 2 3" xfId="16201" xr:uid="{00000000-0005-0000-0000-0000433F0000}"/>
    <cellStyle name="Normal 6 2 5 2 4" xfId="16202" xr:uid="{00000000-0005-0000-0000-0000443F0000}"/>
    <cellStyle name="Normal 6 2 5 3" xfId="16203" xr:uid="{00000000-0005-0000-0000-0000453F0000}"/>
    <cellStyle name="Normal 6 2 5 3 2" xfId="16204" xr:uid="{00000000-0005-0000-0000-0000463F0000}"/>
    <cellStyle name="Normal 6 2 5 3 2 2" xfId="16205" xr:uid="{00000000-0005-0000-0000-0000473F0000}"/>
    <cellStyle name="Normal 6 2 5 3 3" xfId="16206" xr:uid="{00000000-0005-0000-0000-0000483F0000}"/>
    <cellStyle name="Normal 6 2 5 3 4" xfId="16207" xr:uid="{00000000-0005-0000-0000-0000493F0000}"/>
    <cellStyle name="Normal 6 2 5 4" xfId="16208" xr:uid="{00000000-0005-0000-0000-00004A3F0000}"/>
    <cellStyle name="Normal 6 2 5 4 2" xfId="16209" xr:uid="{00000000-0005-0000-0000-00004B3F0000}"/>
    <cellStyle name="Normal 6 2 5 4 2 2" xfId="16210" xr:uid="{00000000-0005-0000-0000-00004C3F0000}"/>
    <cellStyle name="Normal 6 2 5 4 3" xfId="16211" xr:uid="{00000000-0005-0000-0000-00004D3F0000}"/>
    <cellStyle name="Normal 6 2 5 5" xfId="16212" xr:uid="{00000000-0005-0000-0000-00004E3F0000}"/>
    <cellStyle name="Normal 6 2 5 5 2" xfId="16213" xr:uid="{00000000-0005-0000-0000-00004F3F0000}"/>
    <cellStyle name="Normal 6 2 5 5 2 2" xfId="16214" xr:uid="{00000000-0005-0000-0000-0000503F0000}"/>
    <cellStyle name="Normal 6 2 5 5 3" xfId="16215" xr:uid="{00000000-0005-0000-0000-0000513F0000}"/>
    <cellStyle name="Normal 6 2 5 6" xfId="16216" xr:uid="{00000000-0005-0000-0000-0000523F0000}"/>
    <cellStyle name="Normal 6 2 5 6 2" xfId="16217" xr:uid="{00000000-0005-0000-0000-0000533F0000}"/>
    <cellStyle name="Normal 6 2 5 7" xfId="16218" xr:uid="{00000000-0005-0000-0000-0000543F0000}"/>
    <cellStyle name="Normal 6 2 5 8" xfId="16219" xr:uid="{00000000-0005-0000-0000-0000553F0000}"/>
    <cellStyle name="Normal 6 2 6" xfId="16220" xr:uid="{00000000-0005-0000-0000-0000563F0000}"/>
    <cellStyle name="Normal 6 2 6 2" xfId="16221" xr:uid="{00000000-0005-0000-0000-0000573F0000}"/>
    <cellStyle name="Normal 6 2 6 2 2" xfId="16222" xr:uid="{00000000-0005-0000-0000-0000583F0000}"/>
    <cellStyle name="Normal 6 2 6 2 2 2" xfId="16223" xr:uid="{00000000-0005-0000-0000-0000593F0000}"/>
    <cellStyle name="Normal 6 2 6 2 3" xfId="16224" xr:uid="{00000000-0005-0000-0000-00005A3F0000}"/>
    <cellStyle name="Normal 6 2 6 2 4" xfId="16225" xr:uid="{00000000-0005-0000-0000-00005B3F0000}"/>
    <cellStyle name="Normal 6 2 6 3" xfId="16226" xr:uid="{00000000-0005-0000-0000-00005C3F0000}"/>
    <cellStyle name="Normal 6 2 6 3 2" xfId="16227" xr:uid="{00000000-0005-0000-0000-00005D3F0000}"/>
    <cellStyle name="Normal 6 2 6 4" xfId="16228" xr:uid="{00000000-0005-0000-0000-00005E3F0000}"/>
    <cellStyle name="Normal 6 2 6 5" xfId="16229" xr:uid="{00000000-0005-0000-0000-00005F3F0000}"/>
    <cellStyle name="Normal 6 2 7" xfId="16230" xr:uid="{00000000-0005-0000-0000-0000603F0000}"/>
    <cellStyle name="Normal 6 2 7 2" xfId="16231" xr:uid="{00000000-0005-0000-0000-0000613F0000}"/>
    <cellStyle name="Normal 6 2 7 2 2" xfId="16232" xr:uid="{00000000-0005-0000-0000-0000623F0000}"/>
    <cellStyle name="Normal 6 2 7 3" xfId="16233" xr:uid="{00000000-0005-0000-0000-0000633F0000}"/>
    <cellStyle name="Normal 6 2 7 4" xfId="16234" xr:uid="{00000000-0005-0000-0000-0000643F0000}"/>
    <cellStyle name="Normal 6 2 8" xfId="16235" xr:uid="{00000000-0005-0000-0000-0000653F0000}"/>
    <cellStyle name="Normal 6 2 8 2" xfId="16236" xr:uid="{00000000-0005-0000-0000-0000663F0000}"/>
    <cellStyle name="Normal 6 2 8 2 2" xfId="16237" xr:uid="{00000000-0005-0000-0000-0000673F0000}"/>
    <cellStyle name="Normal 6 2 8 3" xfId="16238" xr:uid="{00000000-0005-0000-0000-0000683F0000}"/>
    <cellStyle name="Normal 6 2 9" xfId="16239" xr:uid="{00000000-0005-0000-0000-0000693F0000}"/>
    <cellStyle name="Normal 6 2 9 2" xfId="16240" xr:uid="{00000000-0005-0000-0000-00006A3F0000}"/>
    <cellStyle name="Normal 6 2 9 2 2" xfId="16241" xr:uid="{00000000-0005-0000-0000-00006B3F0000}"/>
    <cellStyle name="Normal 6 2 9 3" xfId="16242" xr:uid="{00000000-0005-0000-0000-00006C3F0000}"/>
    <cellStyle name="Normal 6 3" xfId="16243" xr:uid="{00000000-0005-0000-0000-00006D3F0000}"/>
    <cellStyle name="Normal 6 3 10" xfId="16244" xr:uid="{00000000-0005-0000-0000-00006E3F0000}"/>
    <cellStyle name="Normal 6 3 10 2" xfId="16245" xr:uid="{00000000-0005-0000-0000-00006F3F0000}"/>
    <cellStyle name="Normal 6 3 11" xfId="16246" xr:uid="{00000000-0005-0000-0000-0000703F0000}"/>
    <cellStyle name="Normal 6 3 12" xfId="16247" xr:uid="{00000000-0005-0000-0000-0000713F0000}"/>
    <cellStyle name="Normal 6 3 13" xfId="16248" xr:uid="{00000000-0005-0000-0000-0000723F0000}"/>
    <cellStyle name="Normal 6 3 2" xfId="16249" xr:uid="{00000000-0005-0000-0000-0000733F0000}"/>
    <cellStyle name="Normal 6 3 2 10" xfId="16250" xr:uid="{00000000-0005-0000-0000-0000743F0000}"/>
    <cellStyle name="Normal 6 3 2 2" xfId="16251" xr:uid="{00000000-0005-0000-0000-0000753F0000}"/>
    <cellStyle name="Normal 6 3 2 2 2" xfId="16252" xr:uid="{00000000-0005-0000-0000-0000763F0000}"/>
    <cellStyle name="Normal 6 3 2 2 2 2" xfId="16253" xr:uid="{00000000-0005-0000-0000-0000773F0000}"/>
    <cellStyle name="Normal 6 3 2 2 2 2 2" xfId="16254" xr:uid="{00000000-0005-0000-0000-0000783F0000}"/>
    <cellStyle name="Normal 6 3 2 2 2 2 2 2" xfId="16255" xr:uid="{00000000-0005-0000-0000-0000793F0000}"/>
    <cellStyle name="Normal 6 3 2 2 2 2 3" xfId="16256" xr:uid="{00000000-0005-0000-0000-00007A3F0000}"/>
    <cellStyle name="Normal 6 3 2 2 2 2 4" xfId="16257" xr:uid="{00000000-0005-0000-0000-00007B3F0000}"/>
    <cellStyle name="Normal 6 3 2 2 2 3" xfId="16258" xr:uid="{00000000-0005-0000-0000-00007C3F0000}"/>
    <cellStyle name="Normal 6 3 2 2 2 3 2" xfId="16259" xr:uid="{00000000-0005-0000-0000-00007D3F0000}"/>
    <cellStyle name="Normal 6 3 2 2 2 4" xfId="16260" xr:uid="{00000000-0005-0000-0000-00007E3F0000}"/>
    <cellStyle name="Normal 6 3 2 2 2 5" xfId="16261" xr:uid="{00000000-0005-0000-0000-00007F3F0000}"/>
    <cellStyle name="Normal 6 3 2 2 3" xfId="16262" xr:uid="{00000000-0005-0000-0000-0000803F0000}"/>
    <cellStyle name="Normal 6 3 2 2 3 2" xfId="16263" xr:uid="{00000000-0005-0000-0000-0000813F0000}"/>
    <cellStyle name="Normal 6 3 2 2 3 2 2" xfId="16264" xr:uid="{00000000-0005-0000-0000-0000823F0000}"/>
    <cellStyle name="Normal 6 3 2 2 3 3" xfId="16265" xr:uid="{00000000-0005-0000-0000-0000833F0000}"/>
    <cellStyle name="Normal 6 3 2 2 3 4" xfId="16266" xr:uid="{00000000-0005-0000-0000-0000843F0000}"/>
    <cellStyle name="Normal 6 3 2 2 4" xfId="16267" xr:uid="{00000000-0005-0000-0000-0000853F0000}"/>
    <cellStyle name="Normal 6 3 2 2 4 2" xfId="16268" xr:uid="{00000000-0005-0000-0000-0000863F0000}"/>
    <cellStyle name="Normal 6 3 2 2 4 2 2" xfId="16269" xr:uid="{00000000-0005-0000-0000-0000873F0000}"/>
    <cellStyle name="Normal 6 3 2 2 4 3" xfId="16270" xr:uid="{00000000-0005-0000-0000-0000883F0000}"/>
    <cellStyle name="Normal 6 3 2 2 5" xfId="16271" xr:uid="{00000000-0005-0000-0000-0000893F0000}"/>
    <cellStyle name="Normal 6 3 2 2 5 2" xfId="16272" xr:uid="{00000000-0005-0000-0000-00008A3F0000}"/>
    <cellStyle name="Normal 6 3 2 2 5 2 2" xfId="16273" xr:uid="{00000000-0005-0000-0000-00008B3F0000}"/>
    <cellStyle name="Normal 6 3 2 2 5 3" xfId="16274" xr:uid="{00000000-0005-0000-0000-00008C3F0000}"/>
    <cellStyle name="Normal 6 3 2 2 6" xfId="16275" xr:uid="{00000000-0005-0000-0000-00008D3F0000}"/>
    <cellStyle name="Normal 6 3 2 2 6 2" xfId="16276" xr:uid="{00000000-0005-0000-0000-00008E3F0000}"/>
    <cellStyle name="Normal 6 3 2 2 7" xfId="16277" xr:uid="{00000000-0005-0000-0000-00008F3F0000}"/>
    <cellStyle name="Normal 6 3 2 2 8" xfId="16278" xr:uid="{00000000-0005-0000-0000-0000903F0000}"/>
    <cellStyle name="Normal 6 3 2 3" xfId="16279" xr:uid="{00000000-0005-0000-0000-0000913F0000}"/>
    <cellStyle name="Normal 6 3 2 3 2" xfId="16280" xr:uid="{00000000-0005-0000-0000-0000923F0000}"/>
    <cellStyle name="Normal 6 3 2 3 2 2" xfId="16281" xr:uid="{00000000-0005-0000-0000-0000933F0000}"/>
    <cellStyle name="Normal 6 3 2 3 2 2 2" xfId="16282" xr:uid="{00000000-0005-0000-0000-0000943F0000}"/>
    <cellStyle name="Normal 6 3 2 3 2 2 3" xfId="16283" xr:uid="{00000000-0005-0000-0000-0000953F0000}"/>
    <cellStyle name="Normal 6 3 2 3 2 3" xfId="16284" xr:uid="{00000000-0005-0000-0000-0000963F0000}"/>
    <cellStyle name="Normal 6 3 2 3 2 4" xfId="16285" xr:uid="{00000000-0005-0000-0000-0000973F0000}"/>
    <cellStyle name="Normal 6 3 2 3 3" xfId="16286" xr:uid="{00000000-0005-0000-0000-0000983F0000}"/>
    <cellStyle name="Normal 6 3 2 3 3 2" xfId="16287" xr:uid="{00000000-0005-0000-0000-0000993F0000}"/>
    <cellStyle name="Normal 6 3 2 3 3 2 2" xfId="16288" xr:uid="{00000000-0005-0000-0000-00009A3F0000}"/>
    <cellStyle name="Normal 6 3 2 3 3 3" xfId="16289" xr:uid="{00000000-0005-0000-0000-00009B3F0000}"/>
    <cellStyle name="Normal 6 3 2 3 3 4" xfId="16290" xr:uid="{00000000-0005-0000-0000-00009C3F0000}"/>
    <cellStyle name="Normal 6 3 2 3 4" xfId="16291" xr:uid="{00000000-0005-0000-0000-00009D3F0000}"/>
    <cellStyle name="Normal 6 3 2 3 4 2" xfId="16292" xr:uid="{00000000-0005-0000-0000-00009E3F0000}"/>
    <cellStyle name="Normal 6 3 2 3 4 2 2" xfId="16293" xr:uid="{00000000-0005-0000-0000-00009F3F0000}"/>
    <cellStyle name="Normal 6 3 2 3 4 3" xfId="16294" xr:uid="{00000000-0005-0000-0000-0000A03F0000}"/>
    <cellStyle name="Normal 6 3 2 3 5" xfId="16295" xr:uid="{00000000-0005-0000-0000-0000A13F0000}"/>
    <cellStyle name="Normal 6 3 2 3 5 2" xfId="16296" xr:uid="{00000000-0005-0000-0000-0000A23F0000}"/>
    <cellStyle name="Normal 6 3 2 3 5 2 2" xfId="16297" xr:uid="{00000000-0005-0000-0000-0000A33F0000}"/>
    <cellStyle name="Normal 6 3 2 3 5 3" xfId="16298" xr:uid="{00000000-0005-0000-0000-0000A43F0000}"/>
    <cellStyle name="Normal 6 3 2 3 6" xfId="16299" xr:uid="{00000000-0005-0000-0000-0000A53F0000}"/>
    <cellStyle name="Normal 6 3 2 3 6 2" xfId="16300" xr:uid="{00000000-0005-0000-0000-0000A63F0000}"/>
    <cellStyle name="Normal 6 3 2 3 7" xfId="16301" xr:uid="{00000000-0005-0000-0000-0000A73F0000}"/>
    <cellStyle name="Normal 6 3 2 3 8" xfId="16302" xr:uid="{00000000-0005-0000-0000-0000A83F0000}"/>
    <cellStyle name="Normal 6 3 2 4" xfId="16303" xr:uid="{00000000-0005-0000-0000-0000A93F0000}"/>
    <cellStyle name="Normal 6 3 2 4 2" xfId="16304" xr:uid="{00000000-0005-0000-0000-0000AA3F0000}"/>
    <cellStyle name="Normal 6 3 2 4 2 2" xfId="16305" xr:uid="{00000000-0005-0000-0000-0000AB3F0000}"/>
    <cellStyle name="Normal 6 3 2 4 2 2 2" xfId="16306" xr:uid="{00000000-0005-0000-0000-0000AC3F0000}"/>
    <cellStyle name="Normal 6 3 2 4 2 3" xfId="16307" xr:uid="{00000000-0005-0000-0000-0000AD3F0000}"/>
    <cellStyle name="Normal 6 3 2 4 2 4" xfId="16308" xr:uid="{00000000-0005-0000-0000-0000AE3F0000}"/>
    <cellStyle name="Normal 6 3 2 4 3" xfId="16309" xr:uid="{00000000-0005-0000-0000-0000AF3F0000}"/>
    <cellStyle name="Normal 6 3 2 4 3 2" xfId="16310" xr:uid="{00000000-0005-0000-0000-0000B03F0000}"/>
    <cellStyle name="Normal 6 3 2 4 4" xfId="16311" xr:uid="{00000000-0005-0000-0000-0000B13F0000}"/>
    <cellStyle name="Normal 6 3 2 4 5" xfId="16312" xr:uid="{00000000-0005-0000-0000-0000B23F0000}"/>
    <cellStyle name="Normal 6 3 2 5" xfId="16313" xr:uid="{00000000-0005-0000-0000-0000B33F0000}"/>
    <cellStyle name="Normal 6 3 2 5 2" xfId="16314" xr:uid="{00000000-0005-0000-0000-0000B43F0000}"/>
    <cellStyle name="Normal 6 3 2 5 2 2" xfId="16315" xr:uid="{00000000-0005-0000-0000-0000B53F0000}"/>
    <cellStyle name="Normal 6 3 2 5 3" xfId="16316" xr:uid="{00000000-0005-0000-0000-0000B63F0000}"/>
    <cellStyle name="Normal 6 3 2 5 4" xfId="16317" xr:uid="{00000000-0005-0000-0000-0000B73F0000}"/>
    <cellStyle name="Normal 6 3 2 6" xfId="16318" xr:uid="{00000000-0005-0000-0000-0000B83F0000}"/>
    <cellStyle name="Normal 6 3 2 6 2" xfId="16319" xr:uid="{00000000-0005-0000-0000-0000B93F0000}"/>
    <cellStyle name="Normal 6 3 2 6 2 2" xfId="16320" xr:uid="{00000000-0005-0000-0000-0000BA3F0000}"/>
    <cellStyle name="Normal 6 3 2 6 3" xfId="16321" xr:uid="{00000000-0005-0000-0000-0000BB3F0000}"/>
    <cellStyle name="Normal 6 3 2 7" xfId="16322" xr:uid="{00000000-0005-0000-0000-0000BC3F0000}"/>
    <cellStyle name="Normal 6 3 2 7 2" xfId="16323" xr:uid="{00000000-0005-0000-0000-0000BD3F0000}"/>
    <cellStyle name="Normal 6 3 2 7 2 2" xfId="16324" xr:uid="{00000000-0005-0000-0000-0000BE3F0000}"/>
    <cellStyle name="Normal 6 3 2 7 3" xfId="16325" xr:uid="{00000000-0005-0000-0000-0000BF3F0000}"/>
    <cellStyle name="Normal 6 3 2 8" xfId="16326" xr:uid="{00000000-0005-0000-0000-0000C03F0000}"/>
    <cellStyle name="Normal 6 3 2 8 2" xfId="16327" xr:uid="{00000000-0005-0000-0000-0000C13F0000}"/>
    <cellStyle name="Normal 6 3 2 9" xfId="16328" xr:uid="{00000000-0005-0000-0000-0000C23F0000}"/>
    <cellStyle name="Normal 6 3 3" xfId="16329" xr:uid="{00000000-0005-0000-0000-0000C33F0000}"/>
    <cellStyle name="Normal 6 3 3 10" xfId="16330" xr:uid="{00000000-0005-0000-0000-0000C43F0000}"/>
    <cellStyle name="Normal 6 3 3 2" xfId="16331" xr:uid="{00000000-0005-0000-0000-0000C53F0000}"/>
    <cellStyle name="Normal 6 3 3 2 2" xfId="16332" xr:uid="{00000000-0005-0000-0000-0000C63F0000}"/>
    <cellStyle name="Normal 6 3 3 2 2 2" xfId="16333" xr:uid="{00000000-0005-0000-0000-0000C73F0000}"/>
    <cellStyle name="Normal 6 3 3 2 2 2 2" xfId="16334" xr:uid="{00000000-0005-0000-0000-0000C83F0000}"/>
    <cellStyle name="Normal 6 3 3 2 2 3" xfId="16335" xr:uid="{00000000-0005-0000-0000-0000C93F0000}"/>
    <cellStyle name="Normal 6 3 3 2 2 4" xfId="16336" xr:uid="{00000000-0005-0000-0000-0000CA3F0000}"/>
    <cellStyle name="Normal 6 3 3 2 3" xfId="16337" xr:uid="{00000000-0005-0000-0000-0000CB3F0000}"/>
    <cellStyle name="Normal 6 3 3 2 3 2" xfId="16338" xr:uid="{00000000-0005-0000-0000-0000CC3F0000}"/>
    <cellStyle name="Normal 6 3 3 2 4" xfId="16339" xr:uid="{00000000-0005-0000-0000-0000CD3F0000}"/>
    <cellStyle name="Normal 6 3 3 2 5" xfId="16340" xr:uid="{00000000-0005-0000-0000-0000CE3F0000}"/>
    <cellStyle name="Normal 6 3 3 3" xfId="16341" xr:uid="{00000000-0005-0000-0000-0000CF3F0000}"/>
    <cellStyle name="Normal 6 3 3 3 2" xfId="16342" xr:uid="{00000000-0005-0000-0000-0000D03F0000}"/>
    <cellStyle name="Normal 6 3 3 3 2 2" xfId="16343" xr:uid="{00000000-0005-0000-0000-0000D13F0000}"/>
    <cellStyle name="Normal 6 3 3 3 3" xfId="16344" xr:uid="{00000000-0005-0000-0000-0000D23F0000}"/>
    <cellStyle name="Normal 6 3 3 3 4" xfId="16345" xr:uid="{00000000-0005-0000-0000-0000D33F0000}"/>
    <cellStyle name="Normal 6 3 3 4" xfId="16346" xr:uid="{00000000-0005-0000-0000-0000D43F0000}"/>
    <cellStyle name="Normal 6 3 3 4 2" xfId="16347" xr:uid="{00000000-0005-0000-0000-0000D53F0000}"/>
    <cellStyle name="Normal 6 3 3 4 2 2" xfId="16348" xr:uid="{00000000-0005-0000-0000-0000D63F0000}"/>
    <cellStyle name="Normal 6 3 3 4 3" xfId="16349" xr:uid="{00000000-0005-0000-0000-0000D73F0000}"/>
    <cellStyle name="Normal 6 3 3 5" xfId="16350" xr:uid="{00000000-0005-0000-0000-0000D83F0000}"/>
    <cellStyle name="Normal 6 3 3 5 2" xfId="16351" xr:uid="{00000000-0005-0000-0000-0000D93F0000}"/>
    <cellStyle name="Normal 6 3 3 5 2 2" xfId="16352" xr:uid="{00000000-0005-0000-0000-0000DA3F0000}"/>
    <cellStyle name="Normal 6 3 3 5 3" xfId="16353" xr:uid="{00000000-0005-0000-0000-0000DB3F0000}"/>
    <cellStyle name="Normal 6 3 3 6" xfId="16354" xr:uid="{00000000-0005-0000-0000-0000DC3F0000}"/>
    <cellStyle name="Normal 6 3 3 6 2" xfId="16355" xr:uid="{00000000-0005-0000-0000-0000DD3F0000}"/>
    <cellStyle name="Normal 6 3 3 7" xfId="16356" xr:uid="{00000000-0005-0000-0000-0000DE3F0000}"/>
    <cellStyle name="Normal 6 3 3 8" xfId="16357" xr:uid="{00000000-0005-0000-0000-0000DF3F0000}"/>
    <cellStyle name="Normal 6 3 3 9" xfId="16358" xr:uid="{00000000-0005-0000-0000-0000E03F0000}"/>
    <cellStyle name="Normal 6 3 4" xfId="16359" xr:uid="{00000000-0005-0000-0000-0000E13F0000}"/>
    <cellStyle name="Normal 6 3 4 2" xfId="16360" xr:uid="{00000000-0005-0000-0000-0000E23F0000}"/>
    <cellStyle name="Normal 6 3 4 2 2" xfId="16361" xr:uid="{00000000-0005-0000-0000-0000E33F0000}"/>
    <cellStyle name="Normal 6 3 4 2 2 2" xfId="16362" xr:uid="{00000000-0005-0000-0000-0000E43F0000}"/>
    <cellStyle name="Normal 6 3 4 2 2 3" xfId="16363" xr:uid="{00000000-0005-0000-0000-0000E53F0000}"/>
    <cellStyle name="Normal 6 3 4 2 3" xfId="16364" xr:uid="{00000000-0005-0000-0000-0000E63F0000}"/>
    <cellStyle name="Normal 6 3 4 2 4" xfId="16365" xr:uid="{00000000-0005-0000-0000-0000E73F0000}"/>
    <cellStyle name="Normal 6 3 4 3" xfId="16366" xr:uid="{00000000-0005-0000-0000-0000E83F0000}"/>
    <cellStyle name="Normal 6 3 4 3 2" xfId="16367" xr:uid="{00000000-0005-0000-0000-0000E93F0000}"/>
    <cellStyle name="Normal 6 3 4 3 2 2" xfId="16368" xr:uid="{00000000-0005-0000-0000-0000EA3F0000}"/>
    <cellStyle name="Normal 6 3 4 3 3" xfId="16369" xr:uid="{00000000-0005-0000-0000-0000EB3F0000}"/>
    <cellStyle name="Normal 6 3 4 3 4" xfId="16370" xr:uid="{00000000-0005-0000-0000-0000EC3F0000}"/>
    <cellStyle name="Normal 6 3 4 4" xfId="16371" xr:uid="{00000000-0005-0000-0000-0000ED3F0000}"/>
    <cellStyle name="Normal 6 3 4 4 2" xfId="16372" xr:uid="{00000000-0005-0000-0000-0000EE3F0000}"/>
    <cellStyle name="Normal 6 3 4 4 2 2" xfId="16373" xr:uid="{00000000-0005-0000-0000-0000EF3F0000}"/>
    <cellStyle name="Normal 6 3 4 4 3" xfId="16374" xr:uid="{00000000-0005-0000-0000-0000F03F0000}"/>
    <cellStyle name="Normal 6 3 4 5" xfId="16375" xr:uid="{00000000-0005-0000-0000-0000F13F0000}"/>
    <cellStyle name="Normal 6 3 4 5 2" xfId="16376" xr:uid="{00000000-0005-0000-0000-0000F23F0000}"/>
    <cellStyle name="Normal 6 3 4 5 2 2" xfId="16377" xr:uid="{00000000-0005-0000-0000-0000F33F0000}"/>
    <cellStyle name="Normal 6 3 4 5 3" xfId="16378" xr:uid="{00000000-0005-0000-0000-0000F43F0000}"/>
    <cellStyle name="Normal 6 3 4 6" xfId="16379" xr:uid="{00000000-0005-0000-0000-0000F53F0000}"/>
    <cellStyle name="Normal 6 3 4 6 2" xfId="16380" xr:uid="{00000000-0005-0000-0000-0000F63F0000}"/>
    <cellStyle name="Normal 6 3 4 7" xfId="16381" xr:uid="{00000000-0005-0000-0000-0000F73F0000}"/>
    <cellStyle name="Normal 6 3 4 8" xfId="16382" xr:uid="{00000000-0005-0000-0000-0000F83F0000}"/>
    <cellStyle name="Normal 6 3 5" xfId="16383" xr:uid="{00000000-0005-0000-0000-0000F93F0000}"/>
    <cellStyle name="Normal 6 3 5 2" xfId="16384" xr:uid="{00000000-0005-0000-0000-0000FA3F0000}"/>
    <cellStyle name="Normal 6 3 5 2 2" xfId="16385" xr:uid="{00000000-0005-0000-0000-0000FB3F0000}"/>
    <cellStyle name="Normal 6 3 5 2 2 2" xfId="16386" xr:uid="{00000000-0005-0000-0000-0000FC3F0000}"/>
    <cellStyle name="Normal 6 3 5 2 3" xfId="16387" xr:uid="{00000000-0005-0000-0000-0000FD3F0000}"/>
    <cellStyle name="Normal 6 3 5 2 4" xfId="16388" xr:uid="{00000000-0005-0000-0000-0000FE3F0000}"/>
    <cellStyle name="Normal 6 3 5 3" xfId="16389" xr:uid="{00000000-0005-0000-0000-0000FF3F0000}"/>
    <cellStyle name="Normal 6 3 5 3 2" xfId="16390" xr:uid="{00000000-0005-0000-0000-000000400000}"/>
    <cellStyle name="Normal 6 3 5 4" xfId="16391" xr:uid="{00000000-0005-0000-0000-000001400000}"/>
    <cellStyle name="Normal 6 3 5 5" xfId="16392" xr:uid="{00000000-0005-0000-0000-000002400000}"/>
    <cellStyle name="Normal 6 3 6" xfId="16393" xr:uid="{00000000-0005-0000-0000-000003400000}"/>
    <cellStyle name="Normal 6 3 6 2" xfId="16394" xr:uid="{00000000-0005-0000-0000-000004400000}"/>
    <cellStyle name="Normal 6 3 6 2 2" xfId="16395" xr:uid="{00000000-0005-0000-0000-000005400000}"/>
    <cellStyle name="Normal 6 3 6 3" xfId="16396" xr:uid="{00000000-0005-0000-0000-000006400000}"/>
    <cellStyle name="Normal 6 3 6 4" xfId="16397" xr:uid="{00000000-0005-0000-0000-000007400000}"/>
    <cellStyle name="Normal 6 3 7" xfId="16398" xr:uid="{00000000-0005-0000-0000-000008400000}"/>
    <cellStyle name="Normal 6 3 7 2" xfId="16399" xr:uid="{00000000-0005-0000-0000-000009400000}"/>
    <cellStyle name="Normal 6 3 7 2 2" xfId="16400" xr:uid="{00000000-0005-0000-0000-00000A400000}"/>
    <cellStyle name="Normal 6 3 7 3" xfId="16401" xr:uid="{00000000-0005-0000-0000-00000B400000}"/>
    <cellStyle name="Normal 6 3 8" xfId="16402" xr:uid="{00000000-0005-0000-0000-00000C400000}"/>
    <cellStyle name="Normal 6 3 8 2" xfId="16403" xr:uid="{00000000-0005-0000-0000-00000D400000}"/>
    <cellStyle name="Normal 6 3 8 2 2" xfId="16404" xr:uid="{00000000-0005-0000-0000-00000E400000}"/>
    <cellStyle name="Normal 6 3 8 3" xfId="16405" xr:uid="{00000000-0005-0000-0000-00000F400000}"/>
    <cellStyle name="Normal 6 3 9" xfId="16406" xr:uid="{00000000-0005-0000-0000-000010400000}"/>
    <cellStyle name="Normal 6 3 9 2" xfId="16407" xr:uid="{00000000-0005-0000-0000-000011400000}"/>
    <cellStyle name="Normal 6 4" xfId="16408" xr:uid="{00000000-0005-0000-0000-000012400000}"/>
    <cellStyle name="Normal 6 4 10" xfId="16409" xr:uid="{00000000-0005-0000-0000-000013400000}"/>
    <cellStyle name="Normal 6 4 11" xfId="16410" xr:uid="{00000000-0005-0000-0000-000014400000}"/>
    <cellStyle name="Normal 6 4 2" xfId="16411" xr:uid="{00000000-0005-0000-0000-000015400000}"/>
    <cellStyle name="Normal 6 4 2 2" xfId="16412" xr:uid="{00000000-0005-0000-0000-000016400000}"/>
    <cellStyle name="Normal 6 4 2 2 2" xfId="16413" xr:uid="{00000000-0005-0000-0000-000017400000}"/>
    <cellStyle name="Normal 6 4 2 2 2 2" xfId="16414" xr:uid="{00000000-0005-0000-0000-000018400000}"/>
    <cellStyle name="Normal 6 4 2 2 2 2 2" xfId="16415" xr:uid="{00000000-0005-0000-0000-000019400000}"/>
    <cellStyle name="Normal 6 4 2 2 2 3" xfId="16416" xr:uid="{00000000-0005-0000-0000-00001A400000}"/>
    <cellStyle name="Normal 6 4 2 2 2 4" xfId="16417" xr:uid="{00000000-0005-0000-0000-00001B400000}"/>
    <cellStyle name="Normal 6 4 2 2 3" xfId="16418" xr:uid="{00000000-0005-0000-0000-00001C400000}"/>
    <cellStyle name="Normal 6 4 2 2 3 2" xfId="16419" xr:uid="{00000000-0005-0000-0000-00001D400000}"/>
    <cellStyle name="Normal 6 4 2 2 4" xfId="16420" xr:uid="{00000000-0005-0000-0000-00001E400000}"/>
    <cellStyle name="Normal 6 4 2 2 5" xfId="16421" xr:uid="{00000000-0005-0000-0000-00001F400000}"/>
    <cellStyle name="Normal 6 4 2 3" xfId="16422" xr:uid="{00000000-0005-0000-0000-000020400000}"/>
    <cellStyle name="Normal 6 4 2 3 2" xfId="16423" xr:uid="{00000000-0005-0000-0000-000021400000}"/>
    <cellStyle name="Normal 6 4 2 3 2 2" xfId="16424" xr:uid="{00000000-0005-0000-0000-000022400000}"/>
    <cellStyle name="Normal 6 4 2 3 3" xfId="16425" xr:uid="{00000000-0005-0000-0000-000023400000}"/>
    <cellStyle name="Normal 6 4 2 3 4" xfId="16426" xr:uid="{00000000-0005-0000-0000-000024400000}"/>
    <cellStyle name="Normal 6 4 2 4" xfId="16427" xr:uid="{00000000-0005-0000-0000-000025400000}"/>
    <cellStyle name="Normal 6 4 2 4 2" xfId="16428" xr:uid="{00000000-0005-0000-0000-000026400000}"/>
    <cellStyle name="Normal 6 4 2 4 2 2" xfId="16429" xr:uid="{00000000-0005-0000-0000-000027400000}"/>
    <cellStyle name="Normal 6 4 2 4 3" xfId="16430" xr:uid="{00000000-0005-0000-0000-000028400000}"/>
    <cellStyle name="Normal 6 4 2 5" xfId="16431" xr:uid="{00000000-0005-0000-0000-000029400000}"/>
    <cellStyle name="Normal 6 4 2 5 2" xfId="16432" xr:uid="{00000000-0005-0000-0000-00002A400000}"/>
    <cellStyle name="Normal 6 4 2 5 2 2" xfId="16433" xr:uid="{00000000-0005-0000-0000-00002B400000}"/>
    <cellStyle name="Normal 6 4 2 5 3" xfId="16434" xr:uid="{00000000-0005-0000-0000-00002C400000}"/>
    <cellStyle name="Normal 6 4 2 6" xfId="16435" xr:uid="{00000000-0005-0000-0000-00002D400000}"/>
    <cellStyle name="Normal 6 4 2 6 2" xfId="16436" xr:uid="{00000000-0005-0000-0000-00002E400000}"/>
    <cellStyle name="Normal 6 4 2 7" xfId="16437" xr:uid="{00000000-0005-0000-0000-00002F400000}"/>
    <cellStyle name="Normal 6 4 2 8" xfId="16438" xr:uid="{00000000-0005-0000-0000-000030400000}"/>
    <cellStyle name="Normal 6 4 3" xfId="16439" xr:uid="{00000000-0005-0000-0000-000031400000}"/>
    <cellStyle name="Normal 6 4 3 2" xfId="16440" xr:uid="{00000000-0005-0000-0000-000032400000}"/>
    <cellStyle name="Normal 6 4 3 2 2" xfId="16441" xr:uid="{00000000-0005-0000-0000-000033400000}"/>
    <cellStyle name="Normal 6 4 3 2 2 2" xfId="16442" xr:uid="{00000000-0005-0000-0000-000034400000}"/>
    <cellStyle name="Normal 6 4 3 2 2 2 2" xfId="16443" xr:uid="{00000000-0005-0000-0000-000035400000}"/>
    <cellStyle name="Normal 6 4 3 2 2 3" xfId="16444" xr:uid="{00000000-0005-0000-0000-000036400000}"/>
    <cellStyle name="Normal 6 4 3 2 2 4" xfId="16445" xr:uid="{00000000-0005-0000-0000-000037400000}"/>
    <cellStyle name="Normal 6 4 3 2 3" xfId="16446" xr:uid="{00000000-0005-0000-0000-000038400000}"/>
    <cellStyle name="Normal 6 4 3 2 3 2" xfId="16447" xr:uid="{00000000-0005-0000-0000-000039400000}"/>
    <cellStyle name="Normal 6 4 3 2 4" xfId="16448" xr:uid="{00000000-0005-0000-0000-00003A400000}"/>
    <cellStyle name="Normal 6 4 3 2 5" xfId="16449" xr:uid="{00000000-0005-0000-0000-00003B400000}"/>
    <cellStyle name="Normal 6 4 3 3" xfId="16450" xr:uid="{00000000-0005-0000-0000-00003C400000}"/>
    <cellStyle name="Normal 6 4 3 3 2" xfId="16451" xr:uid="{00000000-0005-0000-0000-00003D400000}"/>
    <cellStyle name="Normal 6 4 3 3 2 2" xfId="16452" xr:uid="{00000000-0005-0000-0000-00003E400000}"/>
    <cellStyle name="Normal 6 4 3 3 3" xfId="16453" xr:uid="{00000000-0005-0000-0000-00003F400000}"/>
    <cellStyle name="Normal 6 4 3 3 4" xfId="16454" xr:uid="{00000000-0005-0000-0000-000040400000}"/>
    <cellStyle name="Normal 6 4 3 4" xfId="16455" xr:uid="{00000000-0005-0000-0000-000041400000}"/>
    <cellStyle name="Normal 6 4 3 4 2" xfId="16456" xr:uid="{00000000-0005-0000-0000-000042400000}"/>
    <cellStyle name="Normal 6 4 3 4 2 2" xfId="16457" xr:uid="{00000000-0005-0000-0000-000043400000}"/>
    <cellStyle name="Normal 6 4 3 4 3" xfId="16458" xr:uid="{00000000-0005-0000-0000-000044400000}"/>
    <cellStyle name="Normal 6 4 3 5" xfId="16459" xr:uid="{00000000-0005-0000-0000-000045400000}"/>
    <cellStyle name="Normal 6 4 3 5 2" xfId="16460" xr:uid="{00000000-0005-0000-0000-000046400000}"/>
    <cellStyle name="Normal 6 4 3 5 2 2" xfId="16461" xr:uid="{00000000-0005-0000-0000-000047400000}"/>
    <cellStyle name="Normal 6 4 3 5 3" xfId="16462" xr:uid="{00000000-0005-0000-0000-000048400000}"/>
    <cellStyle name="Normal 6 4 3 6" xfId="16463" xr:uid="{00000000-0005-0000-0000-000049400000}"/>
    <cellStyle name="Normal 6 4 3 6 2" xfId="16464" xr:uid="{00000000-0005-0000-0000-00004A400000}"/>
    <cellStyle name="Normal 6 4 3 7" xfId="16465" xr:uid="{00000000-0005-0000-0000-00004B400000}"/>
    <cellStyle name="Normal 6 4 3 8" xfId="16466" xr:uid="{00000000-0005-0000-0000-00004C400000}"/>
    <cellStyle name="Normal 6 4 4" xfId="16467" xr:uid="{00000000-0005-0000-0000-00004D400000}"/>
    <cellStyle name="Normal 6 4 4 2" xfId="16468" xr:uid="{00000000-0005-0000-0000-00004E400000}"/>
    <cellStyle name="Normal 6 4 4 2 2" xfId="16469" xr:uid="{00000000-0005-0000-0000-00004F400000}"/>
    <cellStyle name="Normal 6 4 4 2 2 2" xfId="16470" xr:uid="{00000000-0005-0000-0000-000050400000}"/>
    <cellStyle name="Normal 6 4 4 2 3" xfId="16471" xr:uid="{00000000-0005-0000-0000-000051400000}"/>
    <cellStyle name="Normal 6 4 4 2 4" xfId="16472" xr:uid="{00000000-0005-0000-0000-000052400000}"/>
    <cellStyle name="Normal 6 4 4 3" xfId="16473" xr:uid="{00000000-0005-0000-0000-000053400000}"/>
    <cellStyle name="Normal 6 4 4 3 2" xfId="16474" xr:uid="{00000000-0005-0000-0000-000054400000}"/>
    <cellStyle name="Normal 6 4 4 4" xfId="16475" xr:uid="{00000000-0005-0000-0000-000055400000}"/>
    <cellStyle name="Normal 6 4 4 5" xfId="16476" xr:uid="{00000000-0005-0000-0000-000056400000}"/>
    <cellStyle name="Normal 6 4 5" xfId="16477" xr:uid="{00000000-0005-0000-0000-000057400000}"/>
    <cellStyle name="Normal 6 4 5 2" xfId="16478" xr:uid="{00000000-0005-0000-0000-000058400000}"/>
    <cellStyle name="Normal 6 4 5 2 2" xfId="16479" xr:uid="{00000000-0005-0000-0000-000059400000}"/>
    <cellStyle name="Normal 6 4 5 3" xfId="16480" xr:uid="{00000000-0005-0000-0000-00005A400000}"/>
    <cellStyle name="Normal 6 4 5 4" xfId="16481" xr:uid="{00000000-0005-0000-0000-00005B400000}"/>
    <cellStyle name="Normal 6 4 6" xfId="16482" xr:uid="{00000000-0005-0000-0000-00005C400000}"/>
    <cellStyle name="Normal 6 4 6 2" xfId="16483" xr:uid="{00000000-0005-0000-0000-00005D400000}"/>
    <cellStyle name="Normal 6 4 6 2 2" xfId="16484" xr:uid="{00000000-0005-0000-0000-00005E400000}"/>
    <cellStyle name="Normal 6 4 6 3" xfId="16485" xr:uid="{00000000-0005-0000-0000-00005F400000}"/>
    <cellStyle name="Normal 6 4 7" xfId="16486" xr:uid="{00000000-0005-0000-0000-000060400000}"/>
    <cellStyle name="Normal 6 4 7 2" xfId="16487" xr:uid="{00000000-0005-0000-0000-000061400000}"/>
    <cellStyle name="Normal 6 4 7 2 2" xfId="16488" xr:uid="{00000000-0005-0000-0000-000062400000}"/>
    <cellStyle name="Normal 6 4 7 3" xfId="16489" xr:uid="{00000000-0005-0000-0000-000063400000}"/>
    <cellStyle name="Normal 6 4 8" xfId="16490" xr:uid="{00000000-0005-0000-0000-000064400000}"/>
    <cellStyle name="Normal 6 4 8 2" xfId="16491" xr:uid="{00000000-0005-0000-0000-000065400000}"/>
    <cellStyle name="Normal 6 4 9" xfId="16492" xr:uid="{00000000-0005-0000-0000-000066400000}"/>
    <cellStyle name="Normal 6 4 9 2" xfId="16493" xr:uid="{00000000-0005-0000-0000-000067400000}"/>
    <cellStyle name="Normal 6 5" xfId="16494" xr:uid="{00000000-0005-0000-0000-000068400000}"/>
    <cellStyle name="Normal 6 5 2" xfId="16495" xr:uid="{00000000-0005-0000-0000-000069400000}"/>
    <cellStyle name="Normal 6 5 2 2" xfId="16496" xr:uid="{00000000-0005-0000-0000-00006A400000}"/>
    <cellStyle name="Normal 6 5 2 2 2" xfId="16497" xr:uid="{00000000-0005-0000-0000-00006B400000}"/>
    <cellStyle name="Normal 6 5 2 2 2 2" xfId="16498" xr:uid="{00000000-0005-0000-0000-00006C400000}"/>
    <cellStyle name="Normal 6 5 2 2 3" xfId="16499" xr:uid="{00000000-0005-0000-0000-00006D400000}"/>
    <cellStyle name="Normal 6 5 2 2 4" xfId="16500" xr:uid="{00000000-0005-0000-0000-00006E400000}"/>
    <cellStyle name="Normal 6 5 2 3" xfId="16501" xr:uid="{00000000-0005-0000-0000-00006F400000}"/>
    <cellStyle name="Normal 6 5 2 3 2" xfId="16502" xr:uid="{00000000-0005-0000-0000-000070400000}"/>
    <cellStyle name="Normal 6 5 2 4" xfId="16503" xr:uid="{00000000-0005-0000-0000-000071400000}"/>
    <cellStyle name="Normal 6 5 2 5" xfId="16504" xr:uid="{00000000-0005-0000-0000-000072400000}"/>
    <cellStyle name="Normal 6 5 3" xfId="16505" xr:uid="{00000000-0005-0000-0000-000073400000}"/>
    <cellStyle name="Normal 6 5 3 2" xfId="16506" xr:uid="{00000000-0005-0000-0000-000074400000}"/>
    <cellStyle name="Normal 6 5 3 2 2" xfId="16507" xr:uid="{00000000-0005-0000-0000-000075400000}"/>
    <cellStyle name="Normal 6 5 3 3" xfId="16508" xr:uid="{00000000-0005-0000-0000-000076400000}"/>
    <cellStyle name="Normal 6 5 3 4" xfId="16509" xr:uid="{00000000-0005-0000-0000-000077400000}"/>
    <cellStyle name="Normal 6 5 4" xfId="16510" xr:uid="{00000000-0005-0000-0000-000078400000}"/>
    <cellStyle name="Normal 6 5 4 2" xfId="16511" xr:uid="{00000000-0005-0000-0000-000079400000}"/>
    <cellStyle name="Normal 6 5 4 2 2" xfId="16512" xr:uid="{00000000-0005-0000-0000-00007A400000}"/>
    <cellStyle name="Normal 6 5 4 3" xfId="16513" xr:uid="{00000000-0005-0000-0000-00007B400000}"/>
    <cellStyle name="Normal 6 5 5" xfId="16514" xr:uid="{00000000-0005-0000-0000-00007C400000}"/>
    <cellStyle name="Normal 6 5 5 2" xfId="16515" xr:uid="{00000000-0005-0000-0000-00007D400000}"/>
    <cellStyle name="Normal 6 5 5 2 2" xfId="16516" xr:uid="{00000000-0005-0000-0000-00007E400000}"/>
    <cellStyle name="Normal 6 5 5 3" xfId="16517" xr:uid="{00000000-0005-0000-0000-00007F400000}"/>
    <cellStyle name="Normal 6 5 6" xfId="16518" xr:uid="{00000000-0005-0000-0000-000080400000}"/>
    <cellStyle name="Normal 6 5 6 2" xfId="16519" xr:uid="{00000000-0005-0000-0000-000081400000}"/>
    <cellStyle name="Normal 6 5 7" xfId="16520" xr:uid="{00000000-0005-0000-0000-000082400000}"/>
    <cellStyle name="Normal 6 5 8" xfId="16521" xr:uid="{00000000-0005-0000-0000-000083400000}"/>
    <cellStyle name="Normal 6 6" xfId="16522" xr:uid="{00000000-0005-0000-0000-000084400000}"/>
    <cellStyle name="Normal 6 6 2" xfId="16523" xr:uid="{00000000-0005-0000-0000-000085400000}"/>
    <cellStyle name="Normal 6 6 2 2" xfId="16524" xr:uid="{00000000-0005-0000-0000-000086400000}"/>
    <cellStyle name="Normal 6 6 2 2 2" xfId="16525" xr:uid="{00000000-0005-0000-0000-000087400000}"/>
    <cellStyle name="Normal 6 6 2 2 2 2" xfId="16526" xr:uid="{00000000-0005-0000-0000-000088400000}"/>
    <cellStyle name="Normal 6 6 2 2 3" xfId="16527" xr:uid="{00000000-0005-0000-0000-000089400000}"/>
    <cellStyle name="Normal 6 6 2 2 4" xfId="16528" xr:uid="{00000000-0005-0000-0000-00008A400000}"/>
    <cellStyle name="Normal 6 6 2 3" xfId="16529" xr:uid="{00000000-0005-0000-0000-00008B400000}"/>
    <cellStyle name="Normal 6 6 2 3 2" xfId="16530" xr:uid="{00000000-0005-0000-0000-00008C400000}"/>
    <cellStyle name="Normal 6 6 2 4" xfId="16531" xr:uid="{00000000-0005-0000-0000-00008D400000}"/>
    <cellStyle name="Normal 6 6 2 5" xfId="16532" xr:uid="{00000000-0005-0000-0000-00008E400000}"/>
    <cellStyle name="Normal 6 6 3" xfId="16533" xr:uid="{00000000-0005-0000-0000-00008F400000}"/>
    <cellStyle name="Normal 6 6 3 2" xfId="16534" xr:uid="{00000000-0005-0000-0000-000090400000}"/>
    <cellStyle name="Normal 6 6 3 2 2" xfId="16535" xr:uid="{00000000-0005-0000-0000-000091400000}"/>
    <cellStyle name="Normal 6 6 3 3" xfId="16536" xr:uid="{00000000-0005-0000-0000-000092400000}"/>
    <cellStyle name="Normal 6 6 3 4" xfId="16537" xr:uid="{00000000-0005-0000-0000-000093400000}"/>
    <cellStyle name="Normal 6 6 4" xfId="16538" xr:uid="{00000000-0005-0000-0000-000094400000}"/>
    <cellStyle name="Normal 6 6 4 2" xfId="16539" xr:uid="{00000000-0005-0000-0000-000095400000}"/>
    <cellStyle name="Normal 6 6 4 2 2" xfId="16540" xr:uid="{00000000-0005-0000-0000-000096400000}"/>
    <cellStyle name="Normal 6 6 4 3" xfId="16541" xr:uid="{00000000-0005-0000-0000-000097400000}"/>
    <cellStyle name="Normal 6 6 5" xfId="16542" xr:uid="{00000000-0005-0000-0000-000098400000}"/>
    <cellStyle name="Normal 6 6 5 2" xfId="16543" xr:uid="{00000000-0005-0000-0000-000099400000}"/>
    <cellStyle name="Normal 6 6 5 2 2" xfId="16544" xr:uid="{00000000-0005-0000-0000-00009A400000}"/>
    <cellStyle name="Normal 6 6 5 3" xfId="16545" xr:uid="{00000000-0005-0000-0000-00009B400000}"/>
    <cellStyle name="Normal 6 6 6" xfId="16546" xr:uid="{00000000-0005-0000-0000-00009C400000}"/>
    <cellStyle name="Normal 6 6 6 2" xfId="16547" xr:uid="{00000000-0005-0000-0000-00009D400000}"/>
    <cellStyle name="Normal 6 6 7" xfId="16548" xr:uid="{00000000-0005-0000-0000-00009E400000}"/>
    <cellStyle name="Normal 6 6 8" xfId="16549" xr:uid="{00000000-0005-0000-0000-00009F400000}"/>
    <cellStyle name="Normal 6 7" xfId="16550" xr:uid="{00000000-0005-0000-0000-0000A0400000}"/>
    <cellStyle name="Normal 6 7 2" xfId="16551" xr:uid="{00000000-0005-0000-0000-0000A1400000}"/>
    <cellStyle name="Normal 6 7 2 2" xfId="16552" xr:uid="{00000000-0005-0000-0000-0000A2400000}"/>
    <cellStyle name="Normal 6 7 2 2 2" xfId="16553" xr:uid="{00000000-0005-0000-0000-0000A3400000}"/>
    <cellStyle name="Normal 6 7 2 3" xfId="16554" xr:uid="{00000000-0005-0000-0000-0000A4400000}"/>
    <cellStyle name="Normal 6 7 2 4" xfId="16555" xr:uid="{00000000-0005-0000-0000-0000A5400000}"/>
    <cellStyle name="Normal 6 7 3" xfId="16556" xr:uid="{00000000-0005-0000-0000-0000A6400000}"/>
    <cellStyle name="Normal 6 7 3 2" xfId="16557" xr:uid="{00000000-0005-0000-0000-0000A7400000}"/>
    <cellStyle name="Normal 6 7 4" xfId="16558" xr:uid="{00000000-0005-0000-0000-0000A8400000}"/>
    <cellStyle name="Normal 6 7 5" xfId="16559" xr:uid="{00000000-0005-0000-0000-0000A9400000}"/>
    <cellStyle name="Normal 6 8" xfId="16560" xr:uid="{00000000-0005-0000-0000-0000AA400000}"/>
    <cellStyle name="Normal 6 8 2" xfId="16561" xr:uid="{00000000-0005-0000-0000-0000AB400000}"/>
    <cellStyle name="Normal 6 8 2 2" xfId="16562" xr:uid="{00000000-0005-0000-0000-0000AC400000}"/>
    <cellStyle name="Normal 6 8 3" xfId="16563" xr:uid="{00000000-0005-0000-0000-0000AD400000}"/>
    <cellStyle name="Normal 6 8 4" xfId="16564" xr:uid="{00000000-0005-0000-0000-0000AE400000}"/>
    <cellStyle name="Normal 6 8 5" xfId="16565" xr:uid="{00000000-0005-0000-0000-0000AF400000}"/>
    <cellStyle name="Normal 6 9" xfId="16566" xr:uid="{00000000-0005-0000-0000-0000B0400000}"/>
    <cellStyle name="Normal 6 9 2" xfId="16567" xr:uid="{00000000-0005-0000-0000-0000B1400000}"/>
    <cellStyle name="Normal 6 9 2 2" xfId="16568" xr:uid="{00000000-0005-0000-0000-0000B2400000}"/>
    <cellStyle name="Normal 6 9 3" xfId="16569" xr:uid="{00000000-0005-0000-0000-0000B3400000}"/>
    <cellStyle name="Normal 60" xfId="16570" xr:uid="{00000000-0005-0000-0000-0000B4400000}"/>
    <cellStyle name="Normal 61" xfId="16571" xr:uid="{00000000-0005-0000-0000-0000B5400000}"/>
    <cellStyle name="Normal 62" xfId="16572" xr:uid="{00000000-0005-0000-0000-0000B6400000}"/>
    <cellStyle name="Normal 63" xfId="16573" xr:uid="{00000000-0005-0000-0000-0000B7400000}"/>
    <cellStyle name="Normal 64" xfId="16574" xr:uid="{00000000-0005-0000-0000-0000B8400000}"/>
    <cellStyle name="Normal 65" xfId="16575" xr:uid="{00000000-0005-0000-0000-0000B9400000}"/>
    <cellStyle name="Normal 66" xfId="16576" xr:uid="{00000000-0005-0000-0000-0000BA400000}"/>
    <cellStyle name="Normal 67" xfId="16577" xr:uid="{00000000-0005-0000-0000-0000BB400000}"/>
    <cellStyle name="Normal 68" xfId="16578" xr:uid="{00000000-0005-0000-0000-0000BC400000}"/>
    <cellStyle name="Normal 69" xfId="16579" xr:uid="{00000000-0005-0000-0000-0000BD400000}"/>
    <cellStyle name="Normal 7" xfId="16580" xr:uid="{00000000-0005-0000-0000-0000BE400000}"/>
    <cellStyle name="Normal 7 10" xfId="16581" xr:uid="{00000000-0005-0000-0000-0000BF400000}"/>
    <cellStyle name="Normal 7 10 2" xfId="16582" xr:uid="{00000000-0005-0000-0000-0000C0400000}"/>
    <cellStyle name="Normal 7 11" xfId="16583" xr:uid="{00000000-0005-0000-0000-0000C1400000}"/>
    <cellStyle name="Normal 7 12" xfId="16584" xr:uid="{00000000-0005-0000-0000-0000C2400000}"/>
    <cellStyle name="Normal 7 2" xfId="16585" xr:uid="{00000000-0005-0000-0000-0000C3400000}"/>
    <cellStyle name="Normal 7 2 10" xfId="16586" xr:uid="{00000000-0005-0000-0000-0000C4400000}"/>
    <cellStyle name="Normal 7 2 11" xfId="16587" xr:uid="{00000000-0005-0000-0000-0000C5400000}"/>
    <cellStyle name="Normal 7 2 2" xfId="16588" xr:uid="{00000000-0005-0000-0000-0000C6400000}"/>
    <cellStyle name="Normal 7 2 2 2" xfId="16589" xr:uid="{00000000-0005-0000-0000-0000C7400000}"/>
    <cellStyle name="Normal 7 2 2 2 2" xfId="16590" xr:uid="{00000000-0005-0000-0000-0000C8400000}"/>
    <cellStyle name="Normal 7 2 2 2 2 2" xfId="16591" xr:uid="{00000000-0005-0000-0000-0000C9400000}"/>
    <cellStyle name="Normal 7 2 2 2 2 2 2" xfId="16592" xr:uid="{00000000-0005-0000-0000-0000CA400000}"/>
    <cellStyle name="Normal 7 2 2 2 2 3" xfId="16593" xr:uid="{00000000-0005-0000-0000-0000CB400000}"/>
    <cellStyle name="Normal 7 2 2 2 2 4" xfId="16594" xr:uid="{00000000-0005-0000-0000-0000CC400000}"/>
    <cellStyle name="Normal 7 2 2 2 3" xfId="16595" xr:uid="{00000000-0005-0000-0000-0000CD400000}"/>
    <cellStyle name="Normal 7 2 2 2 3 2" xfId="16596" xr:uid="{00000000-0005-0000-0000-0000CE400000}"/>
    <cellStyle name="Normal 7 2 2 2 4" xfId="16597" xr:uid="{00000000-0005-0000-0000-0000CF400000}"/>
    <cellStyle name="Normal 7 2 2 2 5" xfId="16598" xr:uid="{00000000-0005-0000-0000-0000D0400000}"/>
    <cellStyle name="Normal 7 2 2 3" xfId="16599" xr:uid="{00000000-0005-0000-0000-0000D1400000}"/>
    <cellStyle name="Normal 7 2 2 3 2" xfId="16600" xr:uid="{00000000-0005-0000-0000-0000D2400000}"/>
    <cellStyle name="Normal 7 2 2 3 2 2" xfId="16601" xr:uid="{00000000-0005-0000-0000-0000D3400000}"/>
    <cellStyle name="Normal 7 2 2 3 3" xfId="16602" xr:uid="{00000000-0005-0000-0000-0000D4400000}"/>
    <cellStyle name="Normal 7 2 2 3 4" xfId="16603" xr:uid="{00000000-0005-0000-0000-0000D5400000}"/>
    <cellStyle name="Normal 7 2 2 4" xfId="16604" xr:uid="{00000000-0005-0000-0000-0000D6400000}"/>
    <cellStyle name="Normal 7 2 2 4 2" xfId="16605" xr:uid="{00000000-0005-0000-0000-0000D7400000}"/>
    <cellStyle name="Normal 7 2 2 4 2 2" xfId="16606" xr:uid="{00000000-0005-0000-0000-0000D8400000}"/>
    <cellStyle name="Normal 7 2 2 4 3" xfId="16607" xr:uid="{00000000-0005-0000-0000-0000D9400000}"/>
    <cellStyle name="Normal 7 2 2 5" xfId="16608" xr:uid="{00000000-0005-0000-0000-0000DA400000}"/>
    <cellStyle name="Normal 7 2 2 5 2" xfId="16609" xr:uid="{00000000-0005-0000-0000-0000DB400000}"/>
    <cellStyle name="Normal 7 2 2 5 2 2" xfId="16610" xr:uid="{00000000-0005-0000-0000-0000DC400000}"/>
    <cellStyle name="Normal 7 2 2 5 3" xfId="16611" xr:uid="{00000000-0005-0000-0000-0000DD400000}"/>
    <cellStyle name="Normal 7 2 2 6" xfId="16612" xr:uid="{00000000-0005-0000-0000-0000DE400000}"/>
    <cellStyle name="Normal 7 2 2 6 2" xfId="16613" xr:uid="{00000000-0005-0000-0000-0000DF400000}"/>
    <cellStyle name="Normal 7 2 2 7" xfId="16614" xr:uid="{00000000-0005-0000-0000-0000E0400000}"/>
    <cellStyle name="Normal 7 2 2 8" xfId="16615" xr:uid="{00000000-0005-0000-0000-0000E1400000}"/>
    <cellStyle name="Normal 7 2 3" xfId="16616" xr:uid="{00000000-0005-0000-0000-0000E2400000}"/>
    <cellStyle name="Normal 7 2 3 2" xfId="16617" xr:uid="{00000000-0005-0000-0000-0000E3400000}"/>
    <cellStyle name="Normal 7 2 3 2 2" xfId="16618" xr:uid="{00000000-0005-0000-0000-0000E4400000}"/>
    <cellStyle name="Normal 7 2 3 2 2 2" xfId="16619" xr:uid="{00000000-0005-0000-0000-0000E5400000}"/>
    <cellStyle name="Normal 7 2 3 2 2 2 2" xfId="16620" xr:uid="{00000000-0005-0000-0000-0000E6400000}"/>
    <cellStyle name="Normal 7 2 3 2 2 3" xfId="16621" xr:uid="{00000000-0005-0000-0000-0000E7400000}"/>
    <cellStyle name="Normal 7 2 3 2 2 4" xfId="16622" xr:uid="{00000000-0005-0000-0000-0000E8400000}"/>
    <cellStyle name="Normal 7 2 3 2 3" xfId="16623" xr:uid="{00000000-0005-0000-0000-0000E9400000}"/>
    <cellStyle name="Normal 7 2 3 2 3 2" xfId="16624" xr:uid="{00000000-0005-0000-0000-0000EA400000}"/>
    <cellStyle name="Normal 7 2 3 2 4" xfId="16625" xr:uid="{00000000-0005-0000-0000-0000EB400000}"/>
    <cellStyle name="Normal 7 2 3 2 5" xfId="16626" xr:uid="{00000000-0005-0000-0000-0000EC400000}"/>
    <cellStyle name="Normal 7 2 3 3" xfId="16627" xr:uid="{00000000-0005-0000-0000-0000ED400000}"/>
    <cellStyle name="Normal 7 2 3 3 2" xfId="16628" xr:uid="{00000000-0005-0000-0000-0000EE400000}"/>
    <cellStyle name="Normal 7 2 3 3 2 2" xfId="16629" xr:uid="{00000000-0005-0000-0000-0000EF400000}"/>
    <cellStyle name="Normal 7 2 3 3 3" xfId="16630" xr:uid="{00000000-0005-0000-0000-0000F0400000}"/>
    <cellStyle name="Normal 7 2 3 3 4" xfId="16631" xr:uid="{00000000-0005-0000-0000-0000F1400000}"/>
    <cellStyle name="Normal 7 2 3 4" xfId="16632" xr:uid="{00000000-0005-0000-0000-0000F2400000}"/>
    <cellStyle name="Normal 7 2 3 4 2" xfId="16633" xr:uid="{00000000-0005-0000-0000-0000F3400000}"/>
    <cellStyle name="Normal 7 2 3 4 2 2" xfId="16634" xr:uid="{00000000-0005-0000-0000-0000F4400000}"/>
    <cellStyle name="Normal 7 2 3 4 3" xfId="16635" xr:uid="{00000000-0005-0000-0000-0000F5400000}"/>
    <cellStyle name="Normal 7 2 3 5" xfId="16636" xr:uid="{00000000-0005-0000-0000-0000F6400000}"/>
    <cellStyle name="Normal 7 2 3 5 2" xfId="16637" xr:uid="{00000000-0005-0000-0000-0000F7400000}"/>
    <cellStyle name="Normal 7 2 3 5 2 2" xfId="16638" xr:uid="{00000000-0005-0000-0000-0000F8400000}"/>
    <cellStyle name="Normal 7 2 3 5 3" xfId="16639" xr:uid="{00000000-0005-0000-0000-0000F9400000}"/>
    <cellStyle name="Normal 7 2 3 6" xfId="16640" xr:uid="{00000000-0005-0000-0000-0000FA400000}"/>
    <cellStyle name="Normal 7 2 3 6 2" xfId="16641" xr:uid="{00000000-0005-0000-0000-0000FB400000}"/>
    <cellStyle name="Normal 7 2 3 7" xfId="16642" xr:uid="{00000000-0005-0000-0000-0000FC400000}"/>
    <cellStyle name="Normal 7 2 3 8" xfId="16643" xr:uid="{00000000-0005-0000-0000-0000FD400000}"/>
    <cellStyle name="Normal 7 2 4" xfId="16644" xr:uid="{00000000-0005-0000-0000-0000FE400000}"/>
    <cellStyle name="Normal 7 2 4 2" xfId="16645" xr:uid="{00000000-0005-0000-0000-0000FF400000}"/>
    <cellStyle name="Normal 7 2 4 2 2" xfId="16646" xr:uid="{00000000-0005-0000-0000-000000410000}"/>
    <cellStyle name="Normal 7 2 4 2 2 2" xfId="16647" xr:uid="{00000000-0005-0000-0000-000001410000}"/>
    <cellStyle name="Normal 7 2 4 2 3" xfId="16648" xr:uid="{00000000-0005-0000-0000-000002410000}"/>
    <cellStyle name="Normal 7 2 4 2 4" xfId="16649" xr:uid="{00000000-0005-0000-0000-000003410000}"/>
    <cellStyle name="Normal 7 2 4 3" xfId="16650" xr:uid="{00000000-0005-0000-0000-000004410000}"/>
    <cellStyle name="Normal 7 2 4 3 2" xfId="16651" xr:uid="{00000000-0005-0000-0000-000005410000}"/>
    <cellStyle name="Normal 7 2 4 4" xfId="16652" xr:uid="{00000000-0005-0000-0000-000006410000}"/>
    <cellStyle name="Normal 7 2 4 5" xfId="16653" xr:uid="{00000000-0005-0000-0000-000007410000}"/>
    <cellStyle name="Normal 7 2 5" xfId="16654" xr:uid="{00000000-0005-0000-0000-000008410000}"/>
    <cellStyle name="Normal 7 2 5 2" xfId="16655" xr:uid="{00000000-0005-0000-0000-000009410000}"/>
    <cellStyle name="Normal 7 2 5 2 2" xfId="16656" xr:uid="{00000000-0005-0000-0000-00000A410000}"/>
    <cellStyle name="Normal 7 2 5 3" xfId="16657" xr:uid="{00000000-0005-0000-0000-00000B410000}"/>
    <cellStyle name="Normal 7 2 5 4" xfId="16658" xr:uid="{00000000-0005-0000-0000-00000C410000}"/>
    <cellStyle name="Normal 7 2 6" xfId="16659" xr:uid="{00000000-0005-0000-0000-00000D410000}"/>
    <cellStyle name="Normal 7 2 6 2" xfId="16660" xr:uid="{00000000-0005-0000-0000-00000E410000}"/>
    <cellStyle name="Normal 7 2 6 2 2" xfId="16661" xr:uid="{00000000-0005-0000-0000-00000F410000}"/>
    <cellStyle name="Normal 7 2 6 3" xfId="16662" xr:uid="{00000000-0005-0000-0000-000010410000}"/>
    <cellStyle name="Normal 7 2 6 4" xfId="16663" xr:uid="{00000000-0005-0000-0000-000011410000}"/>
    <cellStyle name="Normal 7 2 7" xfId="16664" xr:uid="{00000000-0005-0000-0000-000012410000}"/>
    <cellStyle name="Normal 7 2 7 2" xfId="16665" xr:uid="{00000000-0005-0000-0000-000013410000}"/>
    <cellStyle name="Normal 7 2 7 2 2" xfId="16666" xr:uid="{00000000-0005-0000-0000-000014410000}"/>
    <cellStyle name="Normal 7 2 7 3" xfId="16667" xr:uid="{00000000-0005-0000-0000-000015410000}"/>
    <cellStyle name="Normal 7 2 7 4" xfId="16668" xr:uid="{00000000-0005-0000-0000-000016410000}"/>
    <cellStyle name="Normal 7 2 8" xfId="16669" xr:uid="{00000000-0005-0000-0000-000017410000}"/>
    <cellStyle name="Normal 7 2 8 2" xfId="16670" xr:uid="{00000000-0005-0000-0000-000018410000}"/>
    <cellStyle name="Normal 7 2 9" xfId="16671" xr:uid="{00000000-0005-0000-0000-000019410000}"/>
    <cellStyle name="Normal 7 2 9 2" xfId="16672" xr:uid="{00000000-0005-0000-0000-00001A410000}"/>
    <cellStyle name="Normal 7 3" xfId="16673" xr:uid="{00000000-0005-0000-0000-00001B410000}"/>
    <cellStyle name="Normal 7 3 2" xfId="16674" xr:uid="{00000000-0005-0000-0000-00001C410000}"/>
    <cellStyle name="Normal 7 3 2 2" xfId="16675" xr:uid="{00000000-0005-0000-0000-00001D410000}"/>
    <cellStyle name="Normal 7 3 2 2 2" xfId="16676" xr:uid="{00000000-0005-0000-0000-00001E410000}"/>
    <cellStyle name="Normal 7 3 2 2 2 2" xfId="16677" xr:uid="{00000000-0005-0000-0000-00001F410000}"/>
    <cellStyle name="Normal 7 3 2 2 3" xfId="16678" xr:uid="{00000000-0005-0000-0000-000020410000}"/>
    <cellStyle name="Normal 7 3 2 2 4" xfId="16679" xr:uid="{00000000-0005-0000-0000-000021410000}"/>
    <cellStyle name="Normal 7 3 2 3" xfId="16680" xr:uid="{00000000-0005-0000-0000-000022410000}"/>
    <cellStyle name="Normal 7 3 2 3 2" xfId="16681" xr:uid="{00000000-0005-0000-0000-000023410000}"/>
    <cellStyle name="Normal 7 3 2 4" xfId="16682" xr:uid="{00000000-0005-0000-0000-000024410000}"/>
    <cellStyle name="Normal 7 3 2 5" xfId="16683" xr:uid="{00000000-0005-0000-0000-000025410000}"/>
    <cellStyle name="Normal 7 3 3" xfId="16684" xr:uid="{00000000-0005-0000-0000-000026410000}"/>
    <cellStyle name="Normal 7 3 3 2" xfId="16685" xr:uid="{00000000-0005-0000-0000-000027410000}"/>
    <cellStyle name="Normal 7 3 3 2 2" xfId="16686" xr:uid="{00000000-0005-0000-0000-000028410000}"/>
    <cellStyle name="Normal 7 3 3 3" xfId="16687" xr:uid="{00000000-0005-0000-0000-000029410000}"/>
    <cellStyle name="Normal 7 3 3 4" xfId="16688" xr:uid="{00000000-0005-0000-0000-00002A410000}"/>
    <cellStyle name="Normal 7 3 4" xfId="16689" xr:uid="{00000000-0005-0000-0000-00002B410000}"/>
    <cellStyle name="Normal 7 3 4 2" xfId="16690" xr:uid="{00000000-0005-0000-0000-00002C410000}"/>
    <cellStyle name="Normal 7 3 4 2 2" xfId="16691" xr:uid="{00000000-0005-0000-0000-00002D410000}"/>
    <cellStyle name="Normal 7 3 4 3" xfId="16692" xr:uid="{00000000-0005-0000-0000-00002E410000}"/>
    <cellStyle name="Normal 7 3 5" xfId="16693" xr:uid="{00000000-0005-0000-0000-00002F410000}"/>
    <cellStyle name="Normal 7 3 5 2" xfId="16694" xr:uid="{00000000-0005-0000-0000-000030410000}"/>
    <cellStyle name="Normal 7 3 5 2 2" xfId="16695" xr:uid="{00000000-0005-0000-0000-000031410000}"/>
    <cellStyle name="Normal 7 3 5 3" xfId="16696" xr:uid="{00000000-0005-0000-0000-000032410000}"/>
    <cellStyle name="Normal 7 3 6" xfId="16697" xr:uid="{00000000-0005-0000-0000-000033410000}"/>
    <cellStyle name="Normal 7 3 6 2" xfId="16698" xr:uid="{00000000-0005-0000-0000-000034410000}"/>
    <cellStyle name="Normal 7 3 7" xfId="16699" xr:uid="{00000000-0005-0000-0000-000035410000}"/>
    <cellStyle name="Normal 7 3 8" xfId="16700" xr:uid="{00000000-0005-0000-0000-000036410000}"/>
    <cellStyle name="Normal 7 4" xfId="16701" xr:uid="{00000000-0005-0000-0000-000037410000}"/>
    <cellStyle name="Normal 7 4 2" xfId="16702" xr:uid="{00000000-0005-0000-0000-000038410000}"/>
    <cellStyle name="Normal 7 4 2 2" xfId="16703" xr:uid="{00000000-0005-0000-0000-000039410000}"/>
    <cellStyle name="Normal 7 4 2 2 2" xfId="16704" xr:uid="{00000000-0005-0000-0000-00003A410000}"/>
    <cellStyle name="Normal 7 4 2 2 2 2" xfId="16705" xr:uid="{00000000-0005-0000-0000-00003B410000}"/>
    <cellStyle name="Normal 7 4 2 2 3" xfId="16706" xr:uid="{00000000-0005-0000-0000-00003C410000}"/>
    <cellStyle name="Normal 7 4 2 2 4" xfId="16707" xr:uid="{00000000-0005-0000-0000-00003D410000}"/>
    <cellStyle name="Normal 7 4 2 3" xfId="16708" xr:uid="{00000000-0005-0000-0000-00003E410000}"/>
    <cellStyle name="Normal 7 4 2 3 2" xfId="16709" xr:uid="{00000000-0005-0000-0000-00003F410000}"/>
    <cellStyle name="Normal 7 4 2 4" xfId="16710" xr:uid="{00000000-0005-0000-0000-000040410000}"/>
    <cellStyle name="Normal 7 4 2 5" xfId="16711" xr:uid="{00000000-0005-0000-0000-000041410000}"/>
    <cellStyle name="Normal 7 4 3" xfId="16712" xr:uid="{00000000-0005-0000-0000-000042410000}"/>
    <cellStyle name="Normal 7 4 3 2" xfId="16713" xr:uid="{00000000-0005-0000-0000-000043410000}"/>
    <cellStyle name="Normal 7 4 3 2 2" xfId="16714" xr:uid="{00000000-0005-0000-0000-000044410000}"/>
    <cellStyle name="Normal 7 4 3 3" xfId="16715" xr:uid="{00000000-0005-0000-0000-000045410000}"/>
    <cellStyle name="Normal 7 4 3 4" xfId="16716" xr:uid="{00000000-0005-0000-0000-000046410000}"/>
    <cellStyle name="Normal 7 4 4" xfId="16717" xr:uid="{00000000-0005-0000-0000-000047410000}"/>
    <cellStyle name="Normal 7 4 4 2" xfId="16718" xr:uid="{00000000-0005-0000-0000-000048410000}"/>
    <cellStyle name="Normal 7 4 4 2 2" xfId="16719" xr:uid="{00000000-0005-0000-0000-000049410000}"/>
    <cellStyle name="Normal 7 4 4 3" xfId="16720" xr:uid="{00000000-0005-0000-0000-00004A410000}"/>
    <cellStyle name="Normal 7 4 5" xfId="16721" xr:uid="{00000000-0005-0000-0000-00004B410000}"/>
    <cellStyle name="Normal 7 4 5 2" xfId="16722" xr:uid="{00000000-0005-0000-0000-00004C410000}"/>
    <cellStyle name="Normal 7 4 5 2 2" xfId="16723" xr:uid="{00000000-0005-0000-0000-00004D410000}"/>
    <cellStyle name="Normal 7 4 5 3" xfId="16724" xr:uid="{00000000-0005-0000-0000-00004E410000}"/>
    <cellStyle name="Normal 7 4 6" xfId="16725" xr:uid="{00000000-0005-0000-0000-00004F410000}"/>
    <cellStyle name="Normal 7 4 6 2" xfId="16726" xr:uid="{00000000-0005-0000-0000-000050410000}"/>
    <cellStyle name="Normal 7 4 7" xfId="16727" xr:uid="{00000000-0005-0000-0000-000051410000}"/>
    <cellStyle name="Normal 7 4 8" xfId="16728" xr:uid="{00000000-0005-0000-0000-000052410000}"/>
    <cellStyle name="Normal 7 5" xfId="16729" xr:uid="{00000000-0005-0000-0000-000053410000}"/>
    <cellStyle name="Normal 7 5 2" xfId="16730" xr:uid="{00000000-0005-0000-0000-000054410000}"/>
    <cellStyle name="Normal 7 5 2 2" xfId="16731" xr:uid="{00000000-0005-0000-0000-000055410000}"/>
    <cellStyle name="Normal 7 5 2 2 2" xfId="16732" xr:uid="{00000000-0005-0000-0000-000056410000}"/>
    <cellStyle name="Normal 7 5 2 3" xfId="16733" xr:uid="{00000000-0005-0000-0000-000057410000}"/>
    <cellStyle name="Normal 7 5 2 4" xfId="16734" xr:uid="{00000000-0005-0000-0000-000058410000}"/>
    <cellStyle name="Normal 7 5 3" xfId="16735" xr:uid="{00000000-0005-0000-0000-000059410000}"/>
    <cellStyle name="Normal 7 5 3 2" xfId="16736" xr:uid="{00000000-0005-0000-0000-00005A410000}"/>
    <cellStyle name="Normal 7 5 4" xfId="16737" xr:uid="{00000000-0005-0000-0000-00005B410000}"/>
    <cellStyle name="Normal 7 5 5" xfId="16738" xr:uid="{00000000-0005-0000-0000-00005C410000}"/>
    <cellStyle name="Normal 7 6" xfId="16739" xr:uid="{00000000-0005-0000-0000-00005D410000}"/>
    <cellStyle name="Normal 7 6 2" xfId="16740" xr:uid="{00000000-0005-0000-0000-00005E410000}"/>
    <cellStyle name="Normal 7 6 2 2" xfId="16741" xr:uid="{00000000-0005-0000-0000-00005F410000}"/>
    <cellStyle name="Normal 7 6 3" xfId="16742" xr:uid="{00000000-0005-0000-0000-000060410000}"/>
    <cellStyle name="Normal 7 6 4" xfId="16743" xr:uid="{00000000-0005-0000-0000-000061410000}"/>
    <cellStyle name="Normal 7 7" xfId="16744" xr:uid="{00000000-0005-0000-0000-000062410000}"/>
    <cellStyle name="Normal 7 7 2" xfId="16745" xr:uid="{00000000-0005-0000-0000-000063410000}"/>
    <cellStyle name="Normal 7 7 2 2" xfId="16746" xr:uid="{00000000-0005-0000-0000-000064410000}"/>
    <cellStyle name="Normal 7 7 3" xfId="16747" xr:uid="{00000000-0005-0000-0000-000065410000}"/>
    <cellStyle name="Normal 7 7 4" xfId="16748" xr:uid="{00000000-0005-0000-0000-000066410000}"/>
    <cellStyle name="Normal 7 8" xfId="16749" xr:uid="{00000000-0005-0000-0000-000067410000}"/>
    <cellStyle name="Normal 7 8 2" xfId="16750" xr:uid="{00000000-0005-0000-0000-000068410000}"/>
    <cellStyle name="Normal 7 8 2 2" xfId="16751" xr:uid="{00000000-0005-0000-0000-000069410000}"/>
    <cellStyle name="Normal 7 8 3" xfId="16752" xr:uid="{00000000-0005-0000-0000-00006A410000}"/>
    <cellStyle name="Normal 7 9" xfId="16753" xr:uid="{00000000-0005-0000-0000-00006B410000}"/>
    <cellStyle name="Normal 7 9 2" xfId="16754" xr:uid="{00000000-0005-0000-0000-00006C410000}"/>
    <cellStyle name="Normal 70" xfId="16755" xr:uid="{00000000-0005-0000-0000-00006D410000}"/>
    <cellStyle name="Normal 71" xfId="16756" xr:uid="{00000000-0005-0000-0000-00006E410000}"/>
    <cellStyle name="Normal 72" xfId="16757" xr:uid="{00000000-0005-0000-0000-00006F410000}"/>
    <cellStyle name="Normal 73" xfId="16758" xr:uid="{00000000-0005-0000-0000-000070410000}"/>
    <cellStyle name="Normal 74" xfId="16759" xr:uid="{00000000-0005-0000-0000-000071410000}"/>
    <cellStyle name="Normal 75" xfId="16760" xr:uid="{00000000-0005-0000-0000-000072410000}"/>
    <cellStyle name="Normal 76" xfId="16761" xr:uid="{00000000-0005-0000-0000-000073410000}"/>
    <cellStyle name="Normal 76 2" xfId="16762" xr:uid="{00000000-0005-0000-0000-000074410000}"/>
    <cellStyle name="Normal 77" xfId="16763" xr:uid="{00000000-0005-0000-0000-000075410000}"/>
    <cellStyle name="Normal 8" xfId="16764" xr:uid="{00000000-0005-0000-0000-000076410000}"/>
    <cellStyle name="Normal 8 10" xfId="16765" xr:uid="{00000000-0005-0000-0000-000077410000}"/>
    <cellStyle name="Normal 8 10 2" xfId="16766" xr:uid="{00000000-0005-0000-0000-000078410000}"/>
    <cellStyle name="Normal 8 10 3" xfId="16767" xr:uid="{00000000-0005-0000-0000-000079410000}"/>
    <cellStyle name="Normal 8 11" xfId="16768" xr:uid="{00000000-0005-0000-0000-00007A410000}"/>
    <cellStyle name="Normal 8 11 2" xfId="16769" xr:uid="{00000000-0005-0000-0000-00007B410000}"/>
    <cellStyle name="Normal 8 11 3" xfId="16770" xr:uid="{00000000-0005-0000-0000-00007C410000}"/>
    <cellStyle name="Normal 8 12" xfId="16771" xr:uid="{00000000-0005-0000-0000-00007D410000}"/>
    <cellStyle name="Normal 8 13" xfId="16772" xr:uid="{00000000-0005-0000-0000-00007E410000}"/>
    <cellStyle name="Normal 8 14" xfId="16773" xr:uid="{00000000-0005-0000-0000-00007F410000}"/>
    <cellStyle name="Normal 8 2" xfId="16774" xr:uid="{00000000-0005-0000-0000-000080410000}"/>
    <cellStyle name="Normal 8 2 10" xfId="16775" xr:uid="{00000000-0005-0000-0000-000081410000}"/>
    <cellStyle name="Normal 8 2 10 2" xfId="16776" xr:uid="{00000000-0005-0000-0000-000082410000}"/>
    <cellStyle name="Normal 8 2 10 3" xfId="16777" xr:uid="{00000000-0005-0000-0000-000083410000}"/>
    <cellStyle name="Normal 8 2 11" xfId="16778" xr:uid="{00000000-0005-0000-0000-000084410000}"/>
    <cellStyle name="Normal 8 2 12" xfId="16779" xr:uid="{00000000-0005-0000-0000-000085410000}"/>
    <cellStyle name="Normal 8 2 13" xfId="16780" xr:uid="{00000000-0005-0000-0000-000086410000}"/>
    <cellStyle name="Normal 8 2 14" xfId="16781" xr:uid="{00000000-0005-0000-0000-000087410000}"/>
    <cellStyle name="Normal 8 2 15" xfId="16782" xr:uid="{00000000-0005-0000-0000-000088410000}"/>
    <cellStyle name="Normal 8 2 2" xfId="16783" xr:uid="{00000000-0005-0000-0000-000089410000}"/>
    <cellStyle name="Normal 8 2 2 10" xfId="16784" xr:uid="{00000000-0005-0000-0000-00008A410000}"/>
    <cellStyle name="Normal 8 2 2 11" xfId="16785" xr:uid="{00000000-0005-0000-0000-00008B410000}"/>
    <cellStyle name="Normal 8 2 2 12" xfId="16786" xr:uid="{00000000-0005-0000-0000-00008C410000}"/>
    <cellStyle name="Normal 8 2 2 2" xfId="16787" xr:uid="{00000000-0005-0000-0000-00008D410000}"/>
    <cellStyle name="Normal 8 2 2 2 2" xfId="16788" xr:uid="{00000000-0005-0000-0000-00008E410000}"/>
    <cellStyle name="Normal 8 2 2 2 2 2" xfId="16789" xr:uid="{00000000-0005-0000-0000-00008F410000}"/>
    <cellStyle name="Normal 8 2 2 2 2 2 2" xfId="16790" xr:uid="{00000000-0005-0000-0000-000090410000}"/>
    <cellStyle name="Normal 8 2 2 2 3" xfId="16791" xr:uid="{00000000-0005-0000-0000-000091410000}"/>
    <cellStyle name="Normal 8 2 2 2 3 2" xfId="16792" xr:uid="{00000000-0005-0000-0000-000092410000}"/>
    <cellStyle name="Normal 8 2 2 2 4" xfId="16793" xr:uid="{00000000-0005-0000-0000-000093410000}"/>
    <cellStyle name="Normal 8 2 2 2 4 2" xfId="16794" xr:uid="{00000000-0005-0000-0000-000094410000}"/>
    <cellStyle name="Normal 8 2 2 3" xfId="16795" xr:uid="{00000000-0005-0000-0000-000095410000}"/>
    <cellStyle name="Normal 8 2 2 3 2" xfId="16796" xr:uid="{00000000-0005-0000-0000-000096410000}"/>
    <cellStyle name="Normal 8 2 2 3 2 2" xfId="16797" xr:uid="{00000000-0005-0000-0000-000097410000}"/>
    <cellStyle name="Normal 8 2 2 3 2 2 2" xfId="16798" xr:uid="{00000000-0005-0000-0000-000098410000}"/>
    <cellStyle name="Normal 8 2 2 3 2 3" xfId="16799" xr:uid="{00000000-0005-0000-0000-000099410000}"/>
    <cellStyle name="Normal 8 2 2 3 2 4" xfId="16800" xr:uid="{00000000-0005-0000-0000-00009A410000}"/>
    <cellStyle name="Normal 8 2 2 3 2 5" xfId="16801" xr:uid="{00000000-0005-0000-0000-00009B410000}"/>
    <cellStyle name="Normal 8 2 2 3 3" xfId="16802" xr:uid="{00000000-0005-0000-0000-00009C410000}"/>
    <cellStyle name="Normal 8 2 2 3 3 2" xfId="16803" xr:uid="{00000000-0005-0000-0000-00009D410000}"/>
    <cellStyle name="Normal 8 2 2 3 3 2 2" xfId="16804" xr:uid="{00000000-0005-0000-0000-00009E410000}"/>
    <cellStyle name="Normal 8 2 2 3 3 3" xfId="16805" xr:uid="{00000000-0005-0000-0000-00009F410000}"/>
    <cellStyle name="Normal 8 2 2 3 3 4" xfId="16806" xr:uid="{00000000-0005-0000-0000-0000A0410000}"/>
    <cellStyle name="Normal 8 2 2 3 4" xfId="16807" xr:uid="{00000000-0005-0000-0000-0000A1410000}"/>
    <cellStyle name="Normal 8 2 2 3 4 2" xfId="16808" xr:uid="{00000000-0005-0000-0000-0000A2410000}"/>
    <cellStyle name="Normal 8 2 2 3 4 3" xfId="16809" xr:uid="{00000000-0005-0000-0000-0000A3410000}"/>
    <cellStyle name="Normal 8 2 2 3 5" xfId="16810" xr:uid="{00000000-0005-0000-0000-0000A4410000}"/>
    <cellStyle name="Normal 8 2 2 3 5 2" xfId="16811" xr:uid="{00000000-0005-0000-0000-0000A5410000}"/>
    <cellStyle name="Normal 8 2 2 3 5 3" xfId="16812" xr:uid="{00000000-0005-0000-0000-0000A6410000}"/>
    <cellStyle name="Normal 8 2 2 3 6" xfId="16813" xr:uid="{00000000-0005-0000-0000-0000A7410000}"/>
    <cellStyle name="Normal 8 2 2 3 7" xfId="16814" xr:uid="{00000000-0005-0000-0000-0000A8410000}"/>
    <cellStyle name="Normal 8 2 2 4" xfId="16815" xr:uid="{00000000-0005-0000-0000-0000A9410000}"/>
    <cellStyle name="Normal 8 2 2 4 2" xfId="16816" xr:uid="{00000000-0005-0000-0000-0000AA410000}"/>
    <cellStyle name="Normal 8 2 2 4 2 2" xfId="16817" xr:uid="{00000000-0005-0000-0000-0000AB410000}"/>
    <cellStyle name="Normal 8 2 2 4 2 2 2" xfId="16818" xr:uid="{00000000-0005-0000-0000-0000AC410000}"/>
    <cellStyle name="Normal 8 2 2 4 2 3" xfId="16819" xr:uid="{00000000-0005-0000-0000-0000AD410000}"/>
    <cellStyle name="Normal 8 2 2 4 2 4" xfId="16820" xr:uid="{00000000-0005-0000-0000-0000AE410000}"/>
    <cellStyle name="Normal 8 2 2 4 3" xfId="16821" xr:uid="{00000000-0005-0000-0000-0000AF410000}"/>
    <cellStyle name="Normal 8 2 2 4 3 2" xfId="16822" xr:uid="{00000000-0005-0000-0000-0000B0410000}"/>
    <cellStyle name="Normal 8 2 2 4 3 3" xfId="16823" xr:uid="{00000000-0005-0000-0000-0000B1410000}"/>
    <cellStyle name="Normal 8 2 2 4 4" xfId="16824" xr:uid="{00000000-0005-0000-0000-0000B2410000}"/>
    <cellStyle name="Normal 8 2 2 4 4 2" xfId="16825" xr:uid="{00000000-0005-0000-0000-0000B3410000}"/>
    <cellStyle name="Normal 8 2 2 4 4 3" xfId="16826" xr:uid="{00000000-0005-0000-0000-0000B4410000}"/>
    <cellStyle name="Normal 8 2 2 4 5" xfId="16827" xr:uid="{00000000-0005-0000-0000-0000B5410000}"/>
    <cellStyle name="Normal 8 2 2 4 6" xfId="16828" xr:uid="{00000000-0005-0000-0000-0000B6410000}"/>
    <cellStyle name="Normal 8 2 2 4 7" xfId="16829" xr:uid="{00000000-0005-0000-0000-0000B7410000}"/>
    <cellStyle name="Normal 8 2 2 5" xfId="16830" xr:uid="{00000000-0005-0000-0000-0000B8410000}"/>
    <cellStyle name="Normal 8 2 2 5 2" xfId="16831" xr:uid="{00000000-0005-0000-0000-0000B9410000}"/>
    <cellStyle name="Normal 8 2 2 5 2 2" xfId="16832" xr:uid="{00000000-0005-0000-0000-0000BA410000}"/>
    <cellStyle name="Normal 8 2 2 5 3" xfId="16833" xr:uid="{00000000-0005-0000-0000-0000BB410000}"/>
    <cellStyle name="Normal 8 2 2 5 4" xfId="16834" xr:uid="{00000000-0005-0000-0000-0000BC410000}"/>
    <cellStyle name="Normal 8 2 2 5 5" xfId="16835" xr:uid="{00000000-0005-0000-0000-0000BD410000}"/>
    <cellStyle name="Normal 8 2 2 6" xfId="16836" xr:uid="{00000000-0005-0000-0000-0000BE410000}"/>
    <cellStyle name="Normal 8 2 2 6 2" xfId="16837" xr:uid="{00000000-0005-0000-0000-0000BF410000}"/>
    <cellStyle name="Normal 8 2 2 6 2 2" xfId="16838" xr:uid="{00000000-0005-0000-0000-0000C0410000}"/>
    <cellStyle name="Normal 8 2 2 6 3" xfId="16839" xr:uid="{00000000-0005-0000-0000-0000C1410000}"/>
    <cellStyle name="Normal 8 2 2 6 4" xfId="16840" xr:uid="{00000000-0005-0000-0000-0000C2410000}"/>
    <cellStyle name="Normal 8 2 2 7" xfId="16841" xr:uid="{00000000-0005-0000-0000-0000C3410000}"/>
    <cellStyle name="Normal 8 2 2 7 2" xfId="16842" xr:uid="{00000000-0005-0000-0000-0000C4410000}"/>
    <cellStyle name="Normal 8 2 2 7 3" xfId="16843" xr:uid="{00000000-0005-0000-0000-0000C5410000}"/>
    <cellStyle name="Normal 8 2 2 8" xfId="16844" xr:uid="{00000000-0005-0000-0000-0000C6410000}"/>
    <cellStyle name="Normal 8 2 2 8 2" xfId="16845" xr:uid="{00000000-0005-0000-0000-0000C7410000}"/>
    <cellStyle name="Normal 8 2 2 8 3" xfId="16846" xr:uid="{00000000-0005-0000-0000-0000C8410000}"/>
    <cellStyle name="Normal 8 2 2 9" xfId="16847" xr:uid="{00000000-0005-0000-0000-0000C9410000}"/>
    <cellStyle name="Normal 8 2 3" xfId="16848" xr:uid="{00000000-0005-0000-0000-0000CA410000}"/>
    <cellStyle name="Normal 8 2 3 2" xfId="16849" xr:uid="{00000000-0005-0000-0000-0000CB410000}"/>
    <cellStyle name="Normal 8 2 3 2 2" xfId="16850" xr:uid="{00000000-0005-0000-0000-0000CC410000}"/>
    <cellStyle name="Normal 8 2 3 2 3" xfId="16851" xr:uid="{00000000-0005-0000-0000-0000CD410000}"/>
    <cellStyle name="Normal 8 2 3 3" xfId="16852" xr:uid="{00000000-0005-0000-0000-0000CE410000}"/>
    <cellStyle name="Normal 8 2 3 3 2" xfId="16853" xr:uid="{00000000-0005-0000-0000-0000CF410000}"/>
    <cellStyle name="Normal 8 2 3 4" xfId="16854" xr:uid="{00000000-0005-0000-0000-0000D0410000}"/>
    <cellStyle name="Normal 8 2 3 5" xfId="16855" xr:uid="{00000000-0005-0000-0000-0000D1410000}"/>
    <cellStyle name="Normal 8 2 4" xfId="16856" xr:uid="{00000000-0005-0000-0000-0000D2410000}"/>
    <cellStyle name="Normal 8 2 4 2" xfId="16857" xr:uid="{00000000-0005-0000-0000-0000D3410000}"/>
    <cellStyle name="Normal 8 2 4 2 2" xfId="16858" xr:uid="{00000000-0005-0000-0000-0000D4410000}"/>
    <cellStyle name="Normal 8 2 4 2 2 2" xfId="16859" xr:uid="{00000000-0005-0000-0000-0000D5410000}"/>
    <cellStyle name="Normal 8 2 4 2 2 3" xfId="16860" xr:uid="{00000000-0005-0000-0000-0000D6410000}"/>
    <cellStyle name="Normal 8 2 4 2 3" xfId="16861" xr:uid="{00000000-0005-0000-0000-0000D7410000}"/>
    <cellStyle name="Normal 8 2 4 2 4" xfId="16862" xr:uid="{00000000-0005-0000-0000-0000D8410000}"/>
    <cellStyle name="Normal 8 2 4 2 5" xfId="16863" xr:uid="{00000000-0005-0000-0000-0000D9410000}"/>
    <cellStyle name="Normal 8 2 4 3" xfId="16864" xr:uid="{00000000-0005-0000-0000-0000DA410000}"/>
    <cellStyle name="Normal 8 2 4 3 2" xfId="16865" xr:uid="{00000000-0005-0000-0000-0000DB410000}"/>
    <cellStyle name="Normal 8 2 4 3 2 2" xfId="16866" xr:uid="{00000000-0005-0000-0000-0000DC410000}"/>
    <cellStyle name="Normal 8 2 4 3 3" xfId="16867" xr:uid="{00000000-0005-0000-0000-0000DD410000}"/>
    <cellStyle name="Normal 8 2 4 3 4" xfId="16868" xr:uid="{00000000-0005-0000-0000-0000DE410000}"/>
    <cellStyle name="Normal 8 2 4 3 5" xfId="16869" xr:uid="{00000000-0005-0000-0000-0000DF410000}"/>
    <cellStyle name="Normal 8 2 4 4" xfId="16870" xr:uid="{00000000-0005-0000-0000-0000E0410000}"/>
    <cellStyle name="Normal 8 2 4 4 2" xfId="16871" xr:uid="{00000000-0005-0000-0000-0000E1410000}"/>
    <cellStyle name="Normal 8 2 4 4 3" xfId="16872" xr:uid="{00000000-0005-0000-0000-0000E2410000}"/>
    <cellStyle name="Normal 8 2 4 5" xfId="16873" xr:uid="{00000000-0005-0000-0000-0000E3410000}"/>
    <cellStyle name="Normal 8 2 4 5 2" xfId="16874" xr:uid="{00000000-0005-0000-0000-0000E4410000}"/>
    <cellStyle name="Normal 8 2 4 5 3" xfId="16875" xr:uid="{00000000-0005-0000-0000-0000E5410000}"/>
    <cellStyle name="Normal 8 2 4 6" xfId="16876" xr:uid="{00000000-0005-0000-0000-0000E6410000}"/>
    <cellStyle name="Normal 8 2 4 7" xfId="16877" xr:uid="{00000000-0005-0000-0000-0000E7410000}"/>
    <cellStyle name="Normal 8 2 4 8" xfId="16878" xr:uid="{00000000-0005-0000-0000-0000E8410000}"/>
    <cellStyle name="Normal 8 2 4 9" xfId="16879" xr:uid="{00000000-0005-0000-0000-0000E9410000}"/>
    <cellStyle name="Normal 8 2 5" xfId="16880" xr:uid="{00000000-0005-0000-0000-0000EA410000}"/>
    <cellStyle name="Normal 8 2 5 2" xfId="16881" xr:uid="{00000000-0005-0000-0000-0000EB410000}"/>
    <cellStyle name="Normal 8 2 5 2 2" xfId="16882" xr:uid="{00000000-0005-0000-0000-0000EC410000}"/>
    <cellStyle name="Normal 8 2 5 2 2 2" xfId="16883" xr:uid="{00000000-0005-0000-0000-0000ED410000}"/>
    <cellStyle name="Normal 8 2 5 2 2 3" xfId="16884" xr:uid="{00000000-0005-0000-0000-0000EE410000}"/>
    <cellStyle name="Normal 8 2 5 2 3" xfId="16885" xr:uid="{00000000-0005-0000-0000-0000EF410000}"/>
    <cellStyle name="Normal 8 2 5 2 4" xfId="16886" xr:uid="{00000000-0005-0000-0000-0000F0410000}"/>
    <cellStyle name="Normal 8 2 5 2 5" xfId="16887" xr:uid="{00000000-0005-0000-0000-0000F1410000}"/>
    <cellStyle name="Normal 8 2 5 3" xfId="16888" xr:uid="{00000000-0005-0000-0000-0000F2410000}"/>
    <cellStyle name="Normal 8 2 5 3 2" xfId="16889" xr:uid="{00000000-0005-0000-0000-0000F3410000}"/>
    <cellStyle name="Normal 8 2 5 3 2 2" xfId="16890" xr:uid="{00000000-0005-0000-0000-0000F4410000}"/>
    <cellStyle name="Normal 8 2 5 3 3" xfId="16891" xr:uid="{00000000-0005-0000-0000-0000F5410000}"/>
    <cellStyle name="Normal 8 2 5 3 4" xfId="16892" xr:uid="{00000000-0005-0000-0000-0000F6410000}"/>
    <cellStyle name="Normal 8 2 5 3 5" xfId="16893" xr:uid="{00000000-0005-0000-0000-0000F7410000}"/>
    <cellStyle name="Normal 8 2 5 4" xfId="16894" xr:uid="{00000000-0005-0000-0000-0000F8410000}"/>
    <cellStyle name="Normal 8 2 5 4 2" xfId="16895" xr:uid="{00000000-0005-0000-0000-0000F9410000}"/>
    <cellStyle name="Normal 8 2 5 4 3" xfId="16896" xr:uid="{00000000-0005-0000-0000-0000FA410000}"/>
    <cellStyle name="Normal 8 2 5 5" xfId="16897" xr:uid="{00000000-0005-0000-0000-0000FB410000}"/>
    <cellStyle name="Normal 8 2 5 5 2" xfId="16898" xr:uid="{00000000-0005-0000-0000-0000FC410000}"/>
    <cellStyle name="Normal 8 2 5 5 3" xfId="16899" xr:uid="{00000000-0005-0000-0000-0000FD410000}"/>
    <cellStyle name="Normal 8 2 5 6" xfId="16900" xr:uid="{00000000-0005-0000-0000-0000FE410000}"/>
    <cellStyle name="Normal 8 2 5 7" xfId="16901" xr:uid="{00000000-0005-0000-0000-0000FF410000}"/>
    <cellStyle name="Normal 8 2 5 8" xfId="16902" xr:uid="{00000000-0005-0000-0000-000000420000}"/>
    <cellStyle name="Normal 8 2 6" xfId="16903" xr:uid="{00000000-0005-0000-0000-000001420000}"/>
    <cellStyle name="Normal 8 2 6 2" xfId="16904" xr:uid="{00000000-0005-0000-0000-000002420000}"/>
    <cellStyle name="Normal 8 2 6 2 2" xfId="16905" xr:uid="{00000000-0005-0000-0000-000003420000}"/>
    <cellStyle name="Normal 8 2 6 2 2 2" xfId="16906" xr:uid="{00000000-0005-0000-0000-000004420000}"/>
    <cellStyle name="Normal 8 2 6 2 3" xfId="16907" xr:uid="{00000000-0005-0000-0000-000005420000}"/>
    <cellStyle name="Normal 8 2 6 2 4" xfId="16908" xr:uid="{00000000-0005-0000-0000-000006420000}"/>
    <cellStyle name="Normal 8 2 6 3" xfId="16909" xr:uid="{00000000-0005-0000-0000-000007420000}"/>
    <cellStyle name="Normal 8 2 6 3 2" xfId="16910" xr:uid="{00000000-0005-0000-0000-000008420000}"/>
    <cellStyle name="Normal 8 2 6 3 3" xfId="16911" xr:uid="{00000000-0005-0000-0000-000009420000}"/>
    <cellStyle name="Normal 8 2 6 4" xfId="16912" xr:uid="{00000000-0005-0000-0000-00000A420000}"/>
    <cellStyle name="Normal 8 2 6 4 2" xfId="16913" xr:uid="{00000000-0005-0000-0000-00000B420000}"/>
    <cellStyle name="Normal 8 2 6 4 3" xfId="16914" xr:uid="{00000000-0005-0000-0000-00000C420000}"/>
    <cellStyle name="Normal 8 2 6 5" xfId="16915" xr:uid="{00000000-0005-0000-0000-00000D420000}"/>
    <cellStyle name="Normal 8 2 6 6" xfId="16916" xr:uid="{00000000-0005-0000-0000-00000E420000}"/>
    <cellStyle name="Normal 8 2 6 7" xfId="16917" xr:uid="{00000000-0005-0000-0000-00000F420000}"/>
    <cellStyle name="Normal 8 2 7" xfId="16918" xr:uid="{00000000-0005-0000-0000-000010420000}"/>
    <cellStyle name="Normal 8 2 7 2" xfId="16919" xr:uid="{00000000-0005-0000-0000-000011420000}"/>
    <cellStyle name="Normal 8 2 7 2 2" xfId="16920" xr:uid="{00000000-0005-0000-0000-000012420000}"/>
    <cellStyle name="Normal 8 2 7 3" xfId="16921" xr:uid="{00000000-0005-0000-0000-000013420000}"/>
    <cellStyle name="Normal 8 2 7 4" xfId="16922" xr:uid="{00000000-0005-0000-0000-000014420000}"/>
    <cellStyle name="Normal 8 2 8" xfId="16923" xr:uid="{00000000-0005-0000-0000-000015420000}"/>
    <cellStyle name="Normal 8 2 8 2" xfId="16924" xr:uid="{00000000-0005-0000-0000-000016420000}"/>
    <cellStyle name="Normal 8 2 8 2 2" xfId="16925" xr:uid="{00000000-0005-0000-0000-000017420000}"/>
    <cellStyle name="Normal 8 2 8 3" xfId="16926" xr:uid="{00000000-0005-0000-0000-000018420000}"/>
    <cellStyle name="Normal 8 2 8 4" xfId="16927" xr:uid="{00000000-0005-0000-0000-000019420000}"/>
    <cellStyle name="Normal 8 2 9" xfId="16928" xr:uid="{00000000-0005-0000-0000-00001A420000}"/>
    <cellStyle name="Normal 8 2 9 2" xfId="16929" xr:uid="{00000000-0005-0000-0000-00001B420000}"/>
    <cellStyle name="Normal 8 2 9 3" xfId="16930" xr:uid="{00000000-0005-0000-0000-00001C420000}"/>
    <cellStyle name="Normal 8 3" xfId="16931" xr:uid="{00000000-0005-0000-0000-00001D420000}"/>
    <cellStyle name="Normal 8 3 10" xfId="16932" xr:uid="{00000000-0005-0000-0000-00001E420000}"/>
    <cellStyle name="Normal 8 3 11" xfId="16933" xr:uid="{00000000-0005-0000-0000-00001F420000}"/>
    <cellStyle name="Normal 8 3 12" xfId="16934" xr:uid="{00000000-0005-0000-0000-000020420000}"/>
    <cellStyle name="Normal 8 3 2" xfId="16935" xr:uid="{00000000-0005-0000-0000-000021420000}"/>
    <cellStyle name="Normal 8 3 2 2" xfId="16936" xr:uid="{00000000-0005-0000-0000-000022420000}"/>
    <cellStyle name="Normal 8 3 2 2 2" xfId="16937" xr:uid="{00000000-0005-0000-0000-000023420000}"/>
    <cellStyle name="Normal 8 3 2 2 2 2" xfId="16938" xr:uid="{00000000-0005-0000-0000-000024420000}"/>
    <cellStyle name="Normal 8 3 2 3" xfId="16939" xr:uid="{00000000-0005-0000-0000-000025420000}"/>
    <cellStyle name="Normal 8 3 2 3 2" xfId="16940" xr:uid="{00000000-0005-0000-0000-000026420000}"/>
    <cellStyle name="Normal 8 3 2 4" xfId="16941" xr:uid="{00000000-0005-0000-0000-000027420000}"/>
    <cellStyle name="Normal 8 3 2 4 2" xfId="16942" xr:uid="{00000000-0005-0000-0000-000028420000}"/>
    <cellStyle name="Normal 8 3 3" xfId="16943" xr:uid="{00000000-0005-0000-0000-000029420000}"/>
    <cellStyle name="Normal 8 3 3 2" xfId="16944" xr:uid="{00000000-0005-0000-0000-00002A420000}"/>
    <cellStyle name="Normal 8 3 3 2 2" xfId="16945" xr:uid="{00000000-0005-0000-0000-00002B420000}"/>
    <cellStyle name="Normal 8 3 3 2 2 2" xfId="16946" xr:uid="{00000000-0005-0000-0000-00002C420000}"/>
    <cellStyle name="Normal 8 3 3 2 3" xfId="16947" xr:uid="{00000000-0005-0000-0000-00002D420000}"/>
    <cellStyle name="Normal 8 3 3 2 4" xfId="16948" xr:uid="{00000000-0005-0000-0000-00002E420000}"/>
    <cellStyle name="Normal 8 3 3 3" xfId="16949" xr:uid="{00000000-0005-0000-0000-00002F420000}"/>
    <cellStyle name="Normal 8 3 3 3 2" xfId="16950" xr:uid="{00000000-0005-0000-0000-000030420000}"/>
    <cellStyle name="Normal 8 3 3 3 2 2" xfId="16951" xr:uid="{00000000-0005-0000-0000-000031420000}"/>
    <cellStyle name="Normal 8 3 3 3 3" xfId="16952" xr:uid="{00000000-0005-0000-0000-000032420000}"/>
    <cellStyle name="Normal 8 3 3 3 4" xfId="16953" xr:uid="{00000000-0005-0000-0000-000033420000}"/>
    <cellStyle name="Normal 8 3 3 4" xfId="16954" xr:uid="{00000000-0005-0000-0000-000034420000}"/>
    <cellStyle name="Normal 8 3 3 4 2" xfId="16955" xr:uid="{00000000-0005-0000-0000-000035420000}"/>
    <cellStyle name="Normal 8 3 3 4 3" xfId="16956" xr:uid="{00000000-0005-0000-0000-000036420000}"/>
    <cellStyle name="Normal 8 3 3 5" xfId="16957" xr:uid="{00000000-0005-0000-0000-000037420000}"/>
    <cellStyle name="Normal 8 3 3 5 2" xfId="16958" xr:uid="{00000000-0005-0000-0000-000038420000}"/>
    <cellStyle name="Normal 8 3 3 5 3" xfId="16959" xr:uid="{00000000-0005-0000-0000-000039420000}"/>
    <cellStyle name="Normal 8 3 3 6" xfId="16960" xr:uid="{00000000-0005-0000-0000-00003A420000}"/>
    <cellStyle name="Normal 8 3 3 7" xfId="16961" xr:uid="{00000000-0005-0000-0000-00003B420000}"/>
    <cellStyle name="Normal 8 3 4" xfId="16962" xr:uid="{00000000-0005-0000-0000-00003C420000}"/>
    <cellStyle name="Normal 8 3 4 2" xfId="16963" xr:uid="{00000000-0005-0000-0000-00003D420000}"/>
    <cellStyle name="Normal 8 3 4 2 2" xfId="16964" xr:uid="{00000000-0005-0000-0000-00003E420000}"/>
    <cellStyle name="Normal 8 3 4 2 2 2" xfId="16965" xr:uid="{00000000-0005-0000-0000-00003F420000}"/>
    <cellStyle name="Normal 8 3 4 2 3" xfId="16966" xr:uid="{00000000-0005-0000-0000-000040420000}"/>
    <cellStyle name="Normal 8 3 4 2 4" xfId="16967" xr:uid="{00000000-0005-0000-0000-000041420000}"/>
    <cellStyle name="Normal 8 3 4 3" xfId="16968" xr:uid="{00000000-0005-0000-0000-000042420000}"/>
    <cellStyle name="Normal 8 3 4 3 2" xfId="16969" xr:uid="{00000000-0005-0000-0000-000043420000}"/>
    <cellStyle name="Normal 8 3 4 3 3" xfId="16970" xr:uid="{00000000-0005-0000-0000-000044420000}"/>
    <cellStyle name="Normal 8 3 4 4" xfId="16971" xr:uid="{00000000-0005-0000-0000-000045420000}"/>
    <cellStyle name="Normal 8 3 4 4 2" xfId="16972" xr:uid="{00000000-0005-0000-0000-000046420000}"/>
    <cellStyle name="Normal 8 3 4 4 3" xfId="16973" xr:uid="{00000000-0005-0000-0000-000047420000}"/>
    <cellStyle name="Normal 8 3 4 5" xfId="16974" xr:uid="{00000000-0005-0000-0000-000048420000}"/>
    <cellStyle name="Normal 8 3 4 6" xfId="16975" xr:uid="{00000000-0005-0000-0000-000049420000}"/>
    <cellStyle name="Normal 8 3 5" xfId="16976" xr:uid="{00000000-0005-0000-0000-00004A420000}"/>
    <cellStyle name="Normal 8 3 5 2" xfId="16977" xr:uid="{00000000-0005-0000-0000-00004B420000}"/>
    <cellStyle name="Normal 8 3 5 2 2" xfId="16978" xr:uid="{00000000-0005-0000-0000-00004C420000}"/>
    <cellStyle name="Normal 8 3 5 3" xfId="16979" xr:uid="{00000000-0005-0000-0000-00004D420000}"/>
    <cellStyle name="Normal 8 3 5 4" xfId="16980" xr:uid="{00000000-0005-0000-0000-00004E420000}"/>
    <cellStyle name="Normal 8 3 6" xfId="16981" xr:uid="{00000000-0005-0000-0000-00004F420000}"/>
    <cellStyle name="Normal 8 3 6 2" xfId="16982" xr:uid="{00000000-0005-0000-0000-000050420000}"/>
    <cellStyle name="Normal 8 3 6 2 2" xfId="16983" xr:uid="{00000000-0005-0000-0000-000051420000}"/>
    <cellStyle name="Normal 8 3 6 3" xfId="16984" xr:uid="{00000000-0005-0000-0000-000052420000}"/>
    <cellStyle name="Normal 8 3 6 4" xfId="16985" xr:uid="{00000000-0005-0000-0000-000053420000}"/>
    <cellStyle name="Normal 8 3 7" xfId="16986" xr:uid="{00000000-0005-0000-0000-000054420000}"/>
    <cellStyle name="Normal 8 3 7 2" xfId="16987" xr:uid="{00000000-0005-0000-0000-000055420000}"/>
    <cellStyle name="Normal 8 3 7 3" xfId="16988" xr:uid="{00000000-0005-0000-0000-000056420000}"/>
    <cellStyle name="Normal 8 3 8" xfId="16989" xr:uid="{00000000-0005-0000-0000-000057420000}"/>
    <cellStyle name="Normal 8 3 8 2" xfId="16990" xr:uid="{00000000-0005-0000-0000-000058420000}"/>
    <cellStyle name="Normal 8 3 8 3" xfId="16991" xr:uid="{00000000-0005-0000-0000-000059420000}"/>
    <cellStyle name="Normal 8 3 9" xfId="16992" xr:uid="{00000000-0005-0000-0000-00005A420000}"/>
    <cellStyle name="Normal 8 4" xfId="16993" xr:uid="{00000000-0005-0000-0000-00005B420000}"/>
    <cellStyle name="Normal 8 4 2" xfId="16994" xr:uid="{00000000-0005-0000-0000-00005C420000}"/>
    <cellStyle name="Normal 8 4 2 2" xfId="16995" xr:uid="{00000000-0005-0000-0000-00005D420000}"/>
    <cellStyle name="Normal 8 4 2 3" xfId="16996" xr:uid="{00000000-0005-0000-0000-00005E420000}"/>
    <cellStyle name="Normal 8 4 2 4" xfId="16997" xr:uid="{00000000-0005-0000-0000-00005F420000}"/>
    <cellStyle name="Normal 8 4 3" xfId="16998" xr:uid="{00000000-0005-0000-0000-000060420000}"/>
    <cellStyle name="Normal 8 4 3 2" xfId="16999" xr:uid="{00000000-0005-0000-0000-000061420000}"/>
    <cellStyle name="Normal 8 4 3 2 2" xfId="17000" xr:uid="{00000000-0005-0000-0000-000062420000}"/>
    <cellStyle name="Normal 8 4 4" xfId="17001" xr:uid="{00000000-0005-0000-0000-000063420000}"/>
    <cellStyle name="Normal 8 4 4 2" xfId="17002" xr:uid="{00000000-0005-0000-0000-000064420000}"/>
    <cellStyle name="Normal 8 4 5" xfId="17003" xr:uid="{00000000-0005-0000-0000-000065420000}"/>
    <cellStyle name="Normal 8 5" xfId="17004" xr:uid="{00000000-0005-0000-0000-000066420000}"/>
    <cellStyle name="Normal 8 5 2" xfId="17005" xr:uid="{00000000-0005-0000-0000-000067420000}"/>
    <cellStyle name="Normal 8 5 2 2" xfId="17006" xr:uid="{00000000-0005-0000-0000-000068420000}"/>
    <cellStyle name="Normal 8 5 2 2 2" xfId="17007" xr:uid="{00000000-0005-0000-0000-000069420000}"/>
    <cellStyle name="Normal 8 5 2 2 3" xfId="17008" xr:uid="{00000000-0005-0000-0000-00006A420000}"/>
    <cellStyle name="Normal 8 5 2 3" xfId="17009" xr:uid="{00000000-0005-0000-0000-00006B420000}"/>
    <cellStyle name="Normal 8 5 2 4" xfId="17010" xr:uid="{00000000-0005-0000-0000-00006C420000}"/>
    <cellStyle name="Normal 8 5 3" xfId="17011" xr:uid="{00000000-0005-0000-0000-00006D420000}"/>
    <cellStyle name="Normal 8 5 3 2" xfId="17012" xr:uid="{00000000-0005-0000-0000-00006E420000}"/>
    <cellStyle name="Normal 8 5 3 2 2" xfId="17013" xr:uid="{00000000-0005-0000-0000-00006F420000}"/>
    <cellStyle name="Normal 8 5 3 3" xfId="17014" xr:uid="{00000000-0005-0000-0000-000070420000}"/>
    <cellStyle name="Normal 8 5 3 4" xfId="17015" xr:uid="{00000000-0005-0000-0000-000071420000}"/>
    <cellStyle name="Normal 8 5 3 5" xfId="17016" xr:uid="{00000000-0005-0000-0000-000072420000}"/>
    <cellStyle name="Normal 8 5 4" xfId="17017" xr:uid="{00000000-0005-0000-0000-000073420000}"/>
    <cellStyle name="Normal 8 5 4 2" xfId="17018" xr:uid="{00000000-0005-0000-0000-000074420000}"/>
    <cellStyle name="Normal 8 5 4 3" xfId="17019" xr:uid="{00000000-0005-0000-0000-000075420000}"/>
    <cellStyle name="Normal 8 5 5" xfId="17020" xr:uid="{00000000-0005-0000-0000-000076420000}"/>
    <cellStyle name="Normal 8 5 5 2" xfId="17021" xr:uid="{00000000-0005-0000-0000-000077420000}"/>
    <cellStyle name="Normal 8 5 5 3" xfId="17022" xr:uid="{00000000-0005-0000-0000-000078420000}"/>
    <cellStyle name="Normal 8 5 6" xfId="17023" xr:uid="{00000000-0005-0000-0000-000079420000}"/>
    <cellStyle name="Normal 8 5 7" xfId="17024" xr:uid="{00000000-0005-0000-0000-00007A420000}"/>
    <cellStyle name="Normal 8 5 8" xfId="17025" xr:uid="{00000000-0005-0000-0000-00007B420000}"/>
    <cellStyle name="Normal 8 5 9" xfId="17026" xr:uid="{00000000-0005-0000-0000-00007C420000}"/>
    <cellStyle name="Normal 8 6" xfId="17027" xr:uid="{00000000-0005-0000-0000-00007D420000}"/>
    <cellStyle name="Normal 8 6 2" xfId="17028" xr:uid="{00000000-0005-0000-0000-00007E420000}"/>
    <cellStyle name="Normal 8 6 2 2" xfId="17029" xr:uid="{00000000-0005-0000-0000-00007F420000}"/>
    <cellStyle name="Normal 8 6 2 2 2" xfId="17030" xr:uid="{00000000-0005-0000-0000-000080420000}"/>
    <cellStyle name="Normal 8 6 2 2 3" xfId="17031" xr:uid="{00000000-0005-0000-0000-000081420000}"/>
    <cellStyle name="Normal 8 6 2 3" xfId="17032" xr:uid="{00000000-0005-0000-0000-000082420000}"/>
    <cellStyle name="Normal 8 6 2 4" xfId="17033" xr:uid="{00000000-0005-0000-0000-000083420000}"/>
    <cellStyle name="Normal 8 6 2 5" xfId="17034" xr:uid="{00000000-0005-0000-0000-000084420000}"/>
    <cellStyle name="Normal 8 6 3" xfId="17035" xr:uid="{00000000-0005-0000-0000-000085420000}"/>
    <cellStyle name="Normal 8 6 3 2" xfId="17036" xr:uid="{00000000-0005-0000-0000-000086420000}"/>
    <cellStyle name="Normal 8 6 3 2 2" xfId="17037" xr:uid="{00000000-0005-0000-0000-000087420000}"/>
    <cellStyle name="Normal 8 6 3 3" xfId="17038" xr:uid="{00000000-0005-0000-0000-000088420000}"/>
    <cellStyle name="Normal 8 6 3 4" xfId="17039" xr:uid="{00000000-0005-0000-0000-000089420000}"/>
    <cellStyle name="Normal 8 6 3 5" xfId="17040" xr:uid="{00000000-0005-0000-0000-00008A420000}"/>
    <cellStyle name="Normal 8 6 4" xfId="17041" xr:uid="{00000000-0005-0000-0000-00008B420000}"/>
    <cellStyle name="Normal 8 6 4 2" xfId="17042" xr:uid="{00000000-0005-0000-0000-00008C420000}"/>
    <cellStyle name="Normal 8 6 4 3" xfId="17043" xr:uid="{00000000-0005-0000-0000-00008D420000}"/>
    <cellStyle name="Normal 8 6 5" xfId="17044" xr:uid="{00000000-0005-0000-0000-00008E420000}"/>
    <cellStyle name="Normal 8 6 5 2" xfId="17045" xr:uid="{00000000-0005-0000-0000-00008F420000}"/>
    <cellStyle name="Normal 8 6 5 3" xfId="17046" xr:uid="{00000000-0005-0000-0000-000090420000}"/>
    <cellStyle name="Normal 8 6 6" xfId="17047" xr:uid="{00000000-0005-0000-0000-000091420000}"/>
    <cellStyle name="Normal 8 6 7" xfId="17048" xr:uid="{00000000-0005-0000-0000-000092420000}"/>
    <cellStyle name="Normal 8 6 8" xfId="17049" xr:uid="{00000000-0005-0000-0000-000093420000}"/>
    <cellStyle name="Normal 8 6 9" xfId="17050" xr:uid="{00000000-0005-0000-0000-000094420000}"/>
    <cellStyle name="Normal 8 7" xfId="17051" xr:uid="{00000000-0005-0000-0000-000095420000}"/>
    <cellStyle name="Normal 8 7 2" xfId="17052" xr:uid="{00000000-0005-0000-0000-000096420000}"/>
    <cellStyle name="Normal 8 7 2 2" xfId="17053" xr:uid="{00000000-0005-0000-0000-000097420000}"/>
    <cellStyle name="Normal 8 7 2 2 2" xfId="17054" xr:uid="{00000000-0005-0000-0000-000098420000}"/>
    <cellStyle name="Normal 8 7 2 3" xfId="17055" xr:uid="{00000000-0005-0000-0000-000099420000}"/>
    <cellStyle name="Normal 8 7 2 4" xfId="17056" xr:uid="{00000000-0005-0000-0000-00009A420000}"/>
    <cellStyle name="Normal 8 7 3" xfId="17057" xr:uid="{00000000-0005-0000-0000-00009B420000}"/>
    <cellStyle name="Normal 8 7 3 2" xfId="17058" xr:uid="{00000000-0005-0000-0000-00009C420000}"/>
    <cellStyle name="Normal 8 7 3 3" xfId="17059" xr:uid="{00000000-0005-0000-0000-00009D420000}"/>
    <cellStyle name="Normal 8 7 4" xfId="17060" xr:uid="{00000000-0005-0000-0000-00009E420000}"/>
    <cellStyle name="Normal 8 7 4 2" xfId="17061" xr:uid="{00000000-0005-0000-0000-00009F420000}"/>
    <cellStyle name="Normal 8 7 4 3" xfId="17062" xr:uid="{00000000-0005-0000-0000-0000A0420000}"/>
    <cellStyle name="Normal 8 7 5" xfId="17063" xr:uid="{00000000-0005-0000-0000-0000A1420000}"/>
    <cellStyle name="Normal 8 7 6" xfId="17064" xr:uid="{00000000-0005-0000-0000-0000A2420000}"/>
    <cellStyle name="Normal 8 7 7" xfId="17065" xr:uid="{00000000-0005-0000-0000-0000A3420000}"/>
    <cellStyle name="Normal 8 8" xfId="17066" xr:uid="{00000000-0005-0000-0000-0000A4420000}"/>
    <cellStyle name="Normal 8 8 2" xfId="17067" xr:uid="{00000000-0005-0000-0000-0000A5420000}"/>
    <cellStyle name="Normal 8 8 2 2" xfId="17068" xr:uid="{00000000-0005-0000-0000-0000A6420000}"/>
    <cellStyle name="Normal 8 8 2 2 2" xfId="17069" xr:uid="{00000000-0005-0000-0000-0000A7420000}"/>
    <cellStyle name="Normal 8 8 2 3" xfId="17070" xr:uid="{00000000-0005-0000-0000-0000A8420000}"/>
    <cellStyle name="Normal 8 8 3" xfId="17071" xr:uid="{00000000-0005-0000-0000-0000A9420000}"/>
    <cellStyle name="Normal 8 8 3 2" xfId="17072" xr:uid="{00000000-0005-0000-0000-0000AA420000}"/>
    <cellStyle name="Normal 8 8 4" xfId="17073" xr:uid="{00000000-0005-0000-0000-0000AB420000}"/>
    <cellStyle name="Normal 8 8 5" xfId="17074" xr:uid="{00000000-0005-0000-0000-0000AC420000}"/>
    <cellStyle name="Normal 8 8 6" xfId="17075" xr:uid="{00000000-0005-0000-0000-0000AD420000}"/>
    <cellStyle name="Normal 8 9" xfId="17076" xr:uid="{00000000-0005-0000-0000-0000AE420000}"/>
    <cellStyle name="Normal 8 9 2" xfId="17077" xr:uid="{00000000-0005-0000-0000-0000AF420000}"/>
    <cellStyle name="Normal 8 9 2 2" xfId="17078" xr:uid="{00000000-0005-0000-0000-0000B0420000}"/>
    <cellStyle name="Normal 8 9 3" xfId="17079" xr:uid="{00000000-0005-0000-0000-0000B1420000}"/>
    <cellStyle name="Normal 8 9 4" xfId="17080" xr:uid="{00000000-0005-0000-0000-0000B2420000}"/>
    <cellStyle name="Normal 8 9 5" xfId="17081" xr:uid="{00000000-0005-0000-0000-0000B3420000}"/>
    <cellStyle name="Normal 8_Roll Forward 10-13" xfId="17082" xr:uid="{00000000-0005-0000-0000-0000B4420000}"/>
    <cellStyle name="Normal 9" xfId="17083" xr:uid="{00000000-0005-0000-0000-0000B5420000}"/>
    <cellStyle name="Normal 9 10" xfId="17084" xr:uid="{00000000-0005-0000-0000-0000B6420000}"/>
    <cellStyle name="Normal 9 2" xfId="17085" xr:uid="{00000000-0005-0000-0000-0000B7420000}"/>
    <cellStyle name="Normal 9 2 2" xfId="17086" xr:uid="{00000000-0005-0000-0000-0000B8420000}"/>
    <cellStyle name="Normal 9 2 2 2" xfId="17087" xr:uid="{00000000-0005-0000-0000-0000B9420000}"/>
    <cellStyle name="Normal 9 2 2 2 2" xfId="17088" xr:uid="{00000000-0005-0000-0000-0000BA420000}"/>
    <cellStyle name="Normal 9 2 2 2 2 2" xfId="17089" xr:uid="{00000000-0005-0000-0000-0000BB420000}"/>
    <cellStyle name="Normal 9 2 2 2 3" xfId="17090" xr:uid="{00000000-0005-0000-0000-0000BC420000}"/>
    <cellStyle name="Normal 9 2 2 2 4" xfId="17091" xr:uid="{00000000-0005-0000-0000-0000BD420000}"/>
    <cellStyle name="Normal 9 2 2 3" xfId="17092" xr:uid="{00000000-0005-0000-0000-0000BE420000}"/>
    <cellStyle name="Normal 9 2 2 3 2" xfId="17093" xr:uid="{00000000-0005-0000-0000-0000BF420000}"/>
    <cellStyle name="Normal 9 2 2 4" xfId="17094" xr:uid="{00000000-0005-0000-0000-0000C0420000}"/>
    <cellStyle name="Normal 9 2 2 5" xfId="17095" xr:uid="{00000000-0005-0000-0000-0000C1420000}"/>
    <cellStyle name="Normal 9 2 3" xfId="17096" xr:uid="{00000000-0005-0000-0000-0000C2420000}"/>
    <cellStyle name="Normal 9 2 3 2" xfId="17097" xr:uid="{00000000-0005-0000-0000-0000C3420000}"/>
    <cellStyle name="Normal 9 2 3 2 2" xfId="17098" xr:uid="{00000000-0005-0000-0000-0000C4420000}"/>
    <cellStyle name="Normal 9 2 3 2 2 2" xfId="17099" xr:uid="{00000000-0005-0000-0000-0000C5420000}"/>
    <cellStyle name="Normal 9 2 3 2 3" xfId="17100" xr:uid="{00000000-0005-0000-0000-0000C6420000}"/>
    <cellStyle name="Normal 9 2 3 3" xfId="17101" xr:uid="{00000000-0005-0000-0000-0000C7420000}"/>
    <cellStyle name="Normal 9 2 3 3 2" xfId="17102" xr:uid="{00000000-0005-0000-0000-0000C8420000}"/>
    <cellStyle name="Normal 9 2 3 4" xfId="17103" xr:uid="{00000000-0005-0000-0000-0000C9420000}"/>
    <cellStyle name="Normal 9 2 3 5" xfId="17104" xr:uid="{00000000-0005-0000-0000-0000CA420000}"/>
    <cellStyle name="Normal 9 2 4" xfId="17105" xr:uid="{00000000-0005-0000-0000-0000CB420000}"/>
    <cellStyle name="Normal 9 2 4 2" xfId="17106" xr:uid="{00000000-0005-0000-0000-0000CC420000}"/>
    <cellStyle name="Normal 9 2 4 2 2" xfId="17107" xr:uid="{00000000-0005-0000-0000-0000CD420000}"/>
    <cellStyle name="Normal 9 2 4 3" xfId="17108" xr:uid="{00000000-0005-0000-0000-0000CE420000}"/>
    <cellStyle name="Normal 9 2 5" xfId="17109" xr:uid="{00000000-0005-0000-0000-0000CF420000}"/>
    <cellStyle name="Normal 9 2 5 2" xfId="17110" xr:uid="{00000000-0005-0000-0000-0000D0420000}"/>
    <cellStyle name="Normal 9 2 5 2 2" xfId="17111" xr:uid="{00000000-0005-0000-0000-0000D1420000}"/>
    <cellStyle name="Normal 9 2 5 3" xfId="17112" xr:uid="{00000000-0005-0000-0000-0000D2420000}"/>
    <cellStyle name="Normal 9 2 5 4" xfId="17113" xr:uid="{00000000-0005-0000-0000-0000D3420000}"/>
    <cellStyle name="Normal 9 2 6" xfId="17114" xr:uid="{00000000-0005-0000-0000-0000D4420000}"/>
    <cellStyle name="Normal 9 2 6 2" xfId="17115" xr:uid="{00000000-0005-0000-0000-0000D5420000}"/>
    <cellStyle name="Normal 9 2 7" xfId="17116" xr:uid="{00000000-0005-0000-0000-0000D6420000}"/>
    <cellStyle name="Normal 9 2 7 2" xfId="17117" xr:uid="{00000000-0005-0000-0000-0000D7420000}"/>
    <cellStyle name="Normal 9 2 8" xfId="17118" xr:uid="{00000000-0005-0000-0000-0000D8420000}"/>
    <cellStyle name="Normal 9 2 9" xfId="17119" xr:uid="{00000000-0005-0000-0000-0000D9420000}"/>
    <cellStyle name="Normal 9 3" xfId="17120" xr:uid="{00000000-0005-0000-0000-0000DA420000}"/>
    <cellStyle name="Normal 9 3 2" xfId="17121" xr:uid="{00000000-0005-0000-0000-0000DB420000}"/>
    <cellStyle name="Normal 9 3 2 2" xfId="17122" xr:uid="{00000000-0005-0000-0000-0000DC420000}"/>
    <cellStyle name="Normal 9 3 2 2 2" xfId="17123" xr:uid="{00000000-0005-0000-0000-0000DD420000}"/>
    <cellStyle name="Normal 9 3 2 3" xfId="17124" xr:uid="{00000000-0005-0000-0000-0000DE420000}"/>
    <cellStyle name="Normal 9 3 2 4" xfId="17125" xr:uid="{00000000-0005-0000-0000-0000DF420000}"/>
    <cellStyle name="Normal 9 3 3" xfId="17126" xr:uid="{00000000-0005-0000-0000-0000E0420000}"/>
    <cellStyle name="Normal 9 3 3 2" xfId="17127" xr:uid="{00000000-0005-0000-0000-0000E1420000}"/>
    <cellStyle name="Normal 9 3 4" xfId="17128" xr:uid="{00000000-0005-0000-0000-0000E2420000}"/>
    <cellStyle name="Normal 9 3 5" xfId="17129" xr:uid="{00000000-0005-0000-0000-0000E3420000}"/>
    <cellStyle name="Normal 9 4" xfId="17130" xr:uid="{00000000-0005-0000-0000-0000E4420000}"/>
    <cellStyle name="Normal 9 4 2" xfId="17131" xr:uid="{00000000-0005-0000-0000-0000E5420000}"/>
    <cellStyle name="Normal 9 4 2 2" xfId="17132" xr:uid="{00000000-0005-0000-0000-0000E6420000}"/>
    <cellStyle name="Normal 9 4 2 2 2" xfId="17133" xr:uid="{00000000-0005-0000-0000-0000E7420000}"/>
    <cellStyle name="Normal 9 4 2 3" xfId="17134" xr:uid="{00000000-0005-0000-0000-0000E8420000}"/>
    <cellStyle name="Normal 9 4 3" xfId="17135" xr:uid="{00000000-0005-0000-0000-0000E9420000}"/>
    <cellStyle name="Normal 9 4 3 2" xfId="17136" xr:uid="{00000000-0005-0000-0000-0000EA420000}"/>
    <cellStyle name="Normal 9 4 4" xfId="17137" xr:uid="{00000000-0005-0000-0000-0000EB420000}"/>
    <cellStyle name="Normal 9 4 5" xfId="17138" xr:uid="{00000000-0005-0000-0000-0000EC420000}"/>
    <cellStyle name="Normal 9 5" xfId="17139" xr:uid="{00000000-0005-0000-0000-0000ED420000}"/>
    <cellStyle name="Normal 9 5 2" xfId="17140" xr:uid="{00000000-0005-0000-0000-0000EE420000}"/>
    <cellStyle name="Normal 9 5 2 2" xfId="17141" xr:uid="{00000000-0005-0000-0000-0000EF420000}"/>
    <cellStyle name="Normal 9 5 3" xfId="17142" xr:uid="{00000000-0005-0000-0000-0000F0420000}"/>
    <cellStyle name="Normal 9 6" xfId="17143" xr:uid="{00000000-0005-0000-0000-0000F1420000}"/>
    <cellStyle name="Normal 9 6 2" xfId="17144" xr:uid="{00000000-0005-0000-0000-0000F2420000}"/>
    <cellStyle name="Normal 9 6 2 2" xfId="17145" xr:uid="{00000000-0005-0000-0000-0000F3420000}"/>
    <cellStyle name="Normal 9 6 3" xfId="17146" xr:uid="{00000000-0005-0000-0000-0000F4420000}"/>
    <cellStyle name="Normal 9 6 4" xfId="17147" xr:uid="{00000000-0005-0000-0000-0000F5420000}"/>
    <cellStyle name="Normal 9 7" xfId="17148" xr:uid="{00000000-0005-0000-0000-0000F6420000}"/>
    <cellStyle name="Normal 9 7 2" xfId="17149" xr:uid="{00000000-0005-0000-0000-0000F7420000}"/>
    <cellStyle name="Normal 9 8" xfId="17150" xr:uid="{00000000-0005-0000-0000-0000F8420000}"/>
    <cellStyle name="Normal 9 8 2" xfId="17151" xr:uid="{00000000-0005-0000-0000-0000F9420000}"/>
    <cellStyle name="Normal 9 9" xfId="17152" xr:uid="{00000000-0005-0000-0000-0000FA420000}"/>
    <cellStyle name="Normal Date" xfId="17153" xr:uid="{00000000-0005-0000-0000-0000FB420000}"/>
    <cellStyle name="Normal Date 2" xfId="17154" xr:uid="{00000000-0005-0000-0000-0000FC420000}"/>
    <cellStyle name="Normal Date 2 2" xfId="17155" xr:uid="{00000000-0005-0000-0000-0000FD420000}"/>
    <cellStyle name="Normal Date 2 2 2" xfId="17156" xr:uid="{00000000-0005-0000-0000-0000FE420000}"/>
    <cellStyle name="Normal Date 2 3" xfId="17157" xr:uid="{00000000-0005-0000-0000-0000FF420000}"/>
    <cellStyle name="Normal Date 3" xfId="17158" xr:uid="{00000000-0005-0000-0000-000000430000}"/>
    <cellStyle name="Normal Date 3 2" xfId="17159" xr:uid="{00000000-0005-0000-0000-000001430000}"/>
    <cellStyle name="Normal Date 4" xfId="17160" xr:uid="{00000000-0005-0000-0000-000002430000}"/>
    <cellStyle name="Normal Date 4 2" xfId="17161" xr:uid="{00000000-0005-0000-0000-000003430000}"/>
    <cellStyle name="Normal Date 5" xfId="17162" xr:uid="{00000000-0005-0000-0000-000004430000}"/>
    <cellStyle name="Note" xfId="16" builtinId="10" customBuiltin="1"/>
    <cellStyle name="Note 10" xfId="17163" xr:uid="{00000000-0005-0000-0000-000006430000}"/>
    <cellStyle name="Note 10 10" xfId="17164" xr:uid="{00000000-0005-0000-0000-000007430000}"/>
    <cellStyle name="Note 10 10 2" xfId="17165" xr:uid="{00000000-0005-0000-0000-000008430000}"/>
    <cellStyle name="Note 10 11" xfId="17166" xr:uid="{00000000-0005-0000-0000-000009430000}"/>
    <cellStyle name="Note 10 11 2" xfId="17167" xr:uid="{00000000-0005-0000-0000-00000A430000}"/>
    <cellStyle name="Note 10 12" xfId="17168" xr:uid="{00000000-0005-0000-0000-00000B430000}"/>
    <cellStyle name="Note 10 13" xfId="17169" xr:uid="{00000000-0005-0000-0000-00000C430000}"/>
    <cellStyle name="Note 10 2" xfId="17170" xr:uid="{00000000-0005-0000-0000-00000D430000}"/>
    <cellStyle name="Note 10 2 10" xfId="17171" xr:uid="{00000000-0005-0000-0000-00000E430000}"/>
    <cellStyle name="Note 10 2 10 2" xfId="17172" xr:uid="{00000000-0005-0000-0000-00000F430000}"/>
    <cellStyle name="Note 10 2 11" xfId="17173" xr:uid="{00000000-0005-0000-0000-000010430000}"/>
    <cellStyle name="Note 10 2 12" xfId="17174" xr:uid="{00000000-0005-0000-0000-000011430000}"/>
    <cellStyle name="Note 10 2 2" xfId="17175" xr:uid="{00000000-0005-0000-0000-000012430000}"/>
    <cellStyle name="Note 10 2 2 10" xfId="17176" xr:uid="{00000000-0005-0000-0000-000013430000}"/>
    <cellStyle name="Note 10 2 2 2" xfId="17177" xr:uid="{00000000-0005-0000-0000-000014430000}"/>
    <cellStyle name="Note 10 2 2 2 2" xfId="17178" xr:uid="{00000000-0005-0000-0000-000015430000}"/>
    <cellStyle name="Note 10 2 2 2 2 2" xfId="17179" xr:uid="{00000000-0005-0000-0000-000016430000}"/>
    <cellStyle name="Note 10 2 2 2 2 2 2" xfId="17180" xr:uid="{00000000-0005-0000-0000-000017430000}"/>
    <cellStyle name="Note 10 2 2 2 2 2 2 2" xfId="17181" xr:uid="{00000000-0005-0000-0000-000018430000}"/>
    <cellStyle name="Note 10 2 2 2 2 2 3" xfId="17182" xr:uid="{00000000-0005-0000-0000-000019430000}"/>
    <cellStyle name="Note 10 2 2 2 2 2 4" xfId="17183" xr:uid="{00000000-0005-0000-0000-00001A430000}"/>
    <cellStyle name="Note 10 2 2 2 2 3" xfId="17184" xr:uid="{00000000-0005-0000-0000-00001B430000}"/>
    <cellStyle name="Note 10 2 2 2 2 3 2" xfId="17185" xr:uid="{00000000-0005-0000-0000-00001C430000}"/>
    <cellStyle name="Note 10 2 2 2 2 4" xfId="17186" xr:uid="{00000000-0005-0000-0000-00001D430000}"/>
    <cellStyle name="Note 10 2 2 2 2 5" xfId="17187" xr:uid="{00000000-0005-0000-0000-00001E430000}"/>
    <cellStyle name="Note 10 2 2 2 3" xfId="17188" xr:uid="{00000000-0005-0000-0000-00001F430000}"/>
    <cellStyle name="Note 10 2 2 2 3 2" xfId="17189" xr:uid="{00000000-0005-0000-0000-000020430000}"/>
    <cellStyle name="Note 10 2 2 2 3 2 2" xfId="17190" xr:uid="{00000000-0005-0000-0000-000021430000}"/>
    <cellStyle name="Note 10 2 2 2 3 3" xfId="17191" xr:uid="{00000000-0005-0000-0000-000022430000}"/>
    <cellStyle name="Note 10 2 2 2 3 4" xfId="17192" xr:uid="{00000000-0005-0000-0000-000023430000}"/>
    <cellStyle name="Note 10 2 2 2 4" xfId="17193" xr:uid="{00000000-0005-0000-0000-000024430000}"/>
    <cellStyle name="Note 10 2 2 2 4 2" xfId="17194" xr:uid="{00000000-0005-0000-0000-000025430000}"/>
    <cellStyle name="Note 10 2 2 2 4 2 2" xfId="17195" xr:uid="{00000000-0005-0000-0000-000026430000}"/>
    <cellStyle name="Note 10 2 2 2 4 3" xfId="17196" xr:uid="{00000000-0005-0000-0000-000027430000}"/>
    <cellStyle name="Note 10 2 2 2 5" xfId="17197" xr:uid="{00000000-0005-0000-0000-000028430000}"/>
    <cellStyle name="Note 10 2 2 2 5 2" xfId="17198" xr:uid="{00000000-0005-0000-0000-000029430000}"/>
    <cellStyle name="Note 10 2 2 2 5 2 2" xfId="17199" xr:uid="{00000000-0005-0000-0000-00002A430000}"/>
    <cellStyle name="Note 10 2 2 2 5 3" xfId="17200" xr:uid="{00000000-0005-0000-0000-00002B430000}"/>
    <cellStyle name="Note 10 2 2 2 6" xfId="17201" xr:uid="{00000000-0005-0000-0000-00002C430000}"/>
    <cellStyle name="Note 10 2 2 2 6 2" xfId="17202" xr:uid="{00000000-0005-0000-0000-00002D430000}"/>
    <cellStyle name="Note 10 2 2 2 7" xfId="17203" xr:uid="{00000000-0005-0000-0000-00002E430000}"/>
    <cellStyle name="Note 10 2 2 2 8" xfId="17204" xr:uid="{00000000-0005-0000-0000-00002F430000}"/>
    <cellStyle name="Note 10 2 2 3" xfId="17205" xr:uid="{00000000-0005-0000-0000-000030430000}"/>
    <cellStyle name="Note 10 2 2 3 2" xfId="17206" xr:uid="{00000000-0005-0000-0000-000031430000}"/>
    <cellStyle name="Note 10 2 2 3 2 2" xfId="17207" xr:uid="{00000000-0005-0000-0000-000032430000}"/>
    <cellStyle name="Note 10 2 2 3 2 2 2" xfId="17208" xr:uid="{00000000-0005-0000-0000-000033430000}"/>
    <cellStyle name="Note 10 2 2 3 2 2 3" xfId="17209" xr:uid="{00000000-0005-0000-0000-000034430000}"/>
    <cellStyle name="Note 10 2 2 3 2 3" xfId="17210" xr:uid="{00000000-0005-0000-0000-000035430000}"/>
    <cellStyle name="Note 10 2 2 3 2 4" xfId="17211" xr:uid="{00000000-0005-0000-0000-000036430000}"/>
    <cellStyle name="Note 10 2 2 3 3" xfId="17212" xr:uid="{00000000-0005-0000-0000-000037430000}"/>
    <cellStyle name="Note 10 2 2 3 3 2" xfId="17213" xr:uid="{00000000-0005-0000-0000-000038430000}"/>
    <cellStyle name="Note 10 2 2 3 3 2 2" xfId="17214" xr:uid="{00000000-0005-0000-0000-000039430000}"/>
    <cellStyle name="Note 10 2 2 3 3 3" xfId="17215" xr:uid="{00000000-0005-0000-0000-00003A430000}"/>
    <cellStyle name="Note 10 2 2 3 3 4" xfId="17216" xr:uid="{00000000-0005-0000-0000-00003B430000}"/>
    <cellStyle name="Note 10 2 2 3 4" xfId="17217" xr:uid="{00000000-0005-0000-0000-00003C430000}"/>
    <cellStyle name="Note 10 2 2 3 4 2" xfId="17218" xr:uid="{00000000-0005-0000-0000-00003D430000}"/>
    <cellStyle name="Note 10 2 2 3 4 2 2" xfId="17219" xr:uid="{00000000-0005-0000-0000-00003E430000}"/>
    <cellStyle name="Note 10 2 2 3 4 3" xfId="17220" xr:uid="{00000000-0005-0000-0000-00003F430000}"/>
    <cellStyle name="Note 10 2 2 3 5" xfId="17221" xr:uid="{00000000-0005-0000-0000-000040430000}"/>
    <cellStyle name="Note 10 2 2 3 5 2" xfId="17222" xr:uid="{00000000-0005-0000-0000-000041430000}"/>
    <cellStyle name="Note 10 2 2 3 5 2 2" xfId="17223" xr:uid="{00000000-0005-0000-0000-000042430000}"/>
    <cellStyle name="Note 10 2 2 3 5 3" xfId="17224" xr:uid="{00000000-0005-0000-0000-000043430000}"/>
    <cellStyle name="Note 10 2 2 3 6" xfId="17225" xr:uid="{00000000-0005-0000-0000-000044430000}"/>
    <cellStyle name="Note 10 2 2 3 6 2" xfId="17226" xr:uid="{00000000-0005-0000-0000-000045430000}"/>
    <cellStyle name="Note 10 2 2 3 7" xfId="17227" xr:uid="{00000000-0005-0000-0000-000046430000}"/>
    <cellStyle name="Note 10 2 2 3 8" xfId="17228" xr:uid="{00000000-0005-0000-0000-000047430000}"/>
    <cellStyle name="Note 10 2 2 4" xfId="17229" xr:uid="{00000000-0005-0000-0000-000048430000}"/>
    <cellStyle name="Note 10 2 2 4 2" xfId="17230" xr:uid="{00000000-0005-0000-0000-000049430000}"/>
    <cellStyle name="Note 10 2 2 4 2 2" xfId="17231" xr:uid="{00000000-0005-0000-0000-00004A430000}"/>
    <cellStyle name="Note 10 2 2 4 2 2 2" xfId="17232" xr:uid="{00000000-0005-0000-0000-00004B430000}"/>
    <cellStyle name="Note 10 2 2 4 2 3" xfId="17233" xr:uid="{00000000-0005-0000-0000-00004C430000}"/>
    <cellStyle name="Note 10 2 2 4 2 4" xfId="17234" xr:uid="{00000000-0005-0000-0000-00004D430000}"/>
    <cellStyle name="Note 10 2 2 4 3" xfId="17235" xr:uid="{00000000-0005-0000-0000-00004E430000}"/>
    <cellStyle name="Note 10 2 2 4 3 2" xfId="17236" xr:uid="{00000000-0005-0000-0000-00004F430000}"/>
    <cellStyle name="Note 10 2 2 4 4" xfId="17237" xr:uid="{00000000-0005-0000-0000-000050430000}"/>
    <cellStyle name="Note 10 2 2 4 5" xfId="17238" xr:uid="{00000000-0005-0000-0000-000051430000}"/>
    <cellStyle name="Note 10 2 2 5" xfId="17239" xr:uid="{00000000-0005-0000-0000-000052430000}"/>
    <cellStyle name="Note 10 2 2 5 2" xfId="17240" xr:uid="{00000000-0005-0000-0000-000053430000}"/>
    <cellStyle name="Note 10 2 2 5 2 2" xfId="17241" xr:uid="{00000000-0005-0000-0000-000054430000}"/>
    <cellStyle name="Note 10 2 2 5 3" xfId="17242" xr:uid="{00000000-0005-0000-0000-000055430000}"/>
    <cellStyle name="Note 10 2 2 5 4" xfId="17243" xr:uid="{00000000-0005-0000-0000-000056430000}"/>
    <cellStyle name="Note 10 2 2 6" xfId="17244" xr:uid="{00000000-0005-0000-0000-000057430000}"/>
    <cellStyle name="Note 10 2 2 6 2" xfId="17245" xr:uid="{00000000-0005-0000-0000-000058430000}"/>
    <cellStyle name="Note 10 2 2 6 2 2" xfId="17246" xr:uid="{00000000-0005-0000-0000-000059430000}"/>
    <cellStyle name="Note 10 2 2 6 3" xfId="17247" xr:uid="{00000000-0005-0000-0000-00005A430000}"/>
    <cellStyle name="Note 10 2 2 7" xfId="17248" xr:uid="{00000000-0005-0000-0000-00005B430000}"/>
    <cellStyle name="Note 10 2 2 7 2" xfId="17249" xr:uid="{00000000-0005-0000-0000-00005C430000}"/>
    <cellStyle name="Note 10 2 2 7 2 2" xfId="17250" xr:uid="{00000000-0005-0000-0000-00005D430000}"/>
    <cellStyle name="Note 10 2 2 7 3" xfId="17251" xr:uid="{00000000-0005-0000-0000-00005E430000}"/>
    <cellStyle name="Note 10 2 2 8" xfId="17252" xr:uid="{00000000-0005-0000-0000-00005F430000}"/>
    <cellStyle name="Note 10 2 2 8 2" xfId="17253" xr:uid="{00000000-0005-0000-0000-000060430000}"/>
    <cellStyle name="Note 10 2 2 9" xfId="17254" xr:uid="{00000000-0005-0000-0000-000061430000}"/>
    <cellStyle name="Note 10 2 3" xfId="17255" xr:uid="{00000000-0005-0000-0000-000062430000}"/>
    <cellStyle name="Note 10 2 3 2" xfId="17256" xr:uid="{00000000-0005-0000-0000-000063430000}"/>
    <cellStyle name="Note 10 2 3 2 2" xfId="17257" xr:uid="{00000000-0005-0000-0000-000064430000}"/>
    <cellStyle name="Note 10 2 3 2 2 2" xfId="17258" xr:uid="{00000000-0005-0000-0000-000065430000}"/>
    <cellStyle name="Note 10 2 3 2 2 2 2" xfId="17259" xr:uid="{00000000-0005-0000-0000-000066430000}"/>
    <cellStyle name="Note 10 2 3 2 2 3" xfId="17260" xr:uid="{00000000-0005-0000-0000-000067430000}"/>
    <cellStyle name="Note 10 2 3 2 2 4" xfId="17261" xr:uid="{00000000-0005-0000-0000-000068430000}"/>
    <cellStyle name="Note 10 2 3 2 3" xfId="17262" xr:uid="{00000000-0005-0000-0000-000069430000}"/>
    <cellStyle name="Note 10 2 3 2 3 2" xfId="17263" xr:uid="{00000000-0005-0000-0000-00006A430000}"/>
    <cellStyle name="Note 10 2 3 2 4" xfId="17264" xr:uid="{00000000-0005-0000-0000-00006B430000}"/>
    <cellStyle name="Note 10 2 3 2 5" xfId="17265" xr:uid="{00000000-0005-0000-0000-00006C430000}"/>
    <cellStyle name="Note 10 2 3 3" xfId="17266" xr:uid="{00000000-0005-0000-0000-00006D430000}"/>
    <cellStyle name="Note 10 2 3 3 2" xfId="17267" xr:uid="{00000000-0005-0000-0000-00006E430000}"/>
    <cellStyle name="Note 10 2 3 3 2 2" xfId="17268" xr:uid="{00000000-0005-0000-0000-00006F430000}"/>
    <cellStyle name="Note 10 2 3 3 3" xfId="17269" xr:uid="{00000000-0005-0000-0000-000070430000}"/>
    <cellStyle name="Note 10 2 3 3 4" xfId="17270" xr:uid="{00000000-0005-0000-0000-000071430000}"/>
    <cellStyle name="Note 10 2 3 4" xfId="17271" xr:uid="{00000000-0005-0000-0000-000072430000}"/>
    <cellStyle name="Note 10 2 3 4 2" xfId="17272" xr:uid="{00000000-0005-0000-0000-000073430000}"/>
    <cellStyle name="Note 10 2 3 4 2 2" xfId="17273" xr:uid="{00000000-0005-0000-0000-000074430000}"/>
    <cellStyle name="Note 10 2 3 4 3" xfId="17274" xr:uid="{00000000-0005-0000-0000-000075430000}"/>
    <cellStyle name="Note 10 2 3 5" xfId="17275" xr:uid="{00000000-0005-0000-0000-000076430000}"/>
    <cellStyle name="Note 10 2 3 5 2" xfId="17276" xr:uid="{00000000-0005-0000-0000-000077430000}"/>
    <cellStyle name="Note 10 2 3 5 2 2" xfId="17277" xr:uid="{00000000-0005-0000-0000-000078430000}"/>
    <cellStyle name="Note 10 2 3 5 3" xfId="17278" xr:uid="{00000000-0005-0000-0000-000079430000}"/>
    <cellStyle name="Note 10 2 3 6" xfId="17279" xr:uid="{00000000-0005-0000-0000-00007A430000}"/>
    <cellStyle name="Note 10 2 3 6 2" xfId="17280" xr:uid="{00000000-0005-0000-0000-00007B430000}"/>
    <cellStyle name="Note 10 2 3 7" xfId="17281" xr:uid="{00000000-0005-0000-0000-00007C430000}"/>
    <cellStyle name="Note 10 2 3 8" xfId="17282" xr:uid="{00000000-0005-0000-0000-00007D430000}"/>
    <cellStyle name="Note 10 2 4" xfId="17283" xr:uid="{00000000-0005-0000-0000-00007E430000}"/>
    <cellStyle name="Note 10 2 4 2" xfId="17284" xr:uid="{00000000-0005-0000-0000-00007F430000}"/>
    <cellStyle name="Note 10 2 4 2 2" xfId="17285" xr:uid="{00000000-0005-0000-0000-000080430000}"/>
    <cellStyle name="Note 10 2 4 2 2 2" xfId="17286" xr:uid="{00000000-0005-0000-0000-000081430000}"/>
    <cellStyle name="Note 10 2 4 2 2 3" xfId="17287" xr:uid="{00000000-0005-0000-0000-000082430000}"/>
    <cellStyle name="Note 10 2 4 2 3" xfId="17288" xr:uid="{00000000-0005-0000-0000-000083430000}"/>
    <cellStyle name="Note 10 2 4 2 4" xfId="17289" xr:uid="{00000000-0005-0000-0000-000084430000}"/>
    <cellStyle name="Note 10 2 4 3" xfId="17290" xr:uid="{00000000-0005-0000-0000-000085430000}"/>
    <cellStyle name="Note 10 2 4 3 2" xfId="17291" xr:uid="{00000000-0005-0000-0000-000086430000}"/>
    <cellStyle name="Note 10 2 4 3 2 2" xfId="17292" xr:uid="{00000000-0005-0000-0000-000087430000}"/>
    <cellStyle name="Note 10 2 4 3 3" xfId="17293" xr:uid="{00000000-0005-0000-0000-000088430000}"/>
    <cellStyle name="Note 10 2 4 3 4" xfId="17294" xr:uid="{00000000-0005-0000-0000-000089430000}"/>
    <cellStyle name="Note 10 2 4 4" xfId="17295" xr:uid="{00000000-0005-0000-0000-00008A430000}"/>
    <cellStyle name="Note 10 2 4 4 2" xfId="17296" xr:uid="{00000000-0005-0000-0000-00008B430000}"/>
    <cellStyle name="Note 10 2 4 4 2 2" xfId="17297" xr:uid="{00000000-0005-0000-0000-00008C430000}"/>
    <cellStyle name="Note 10 2 4 4 3" xfId="17298" xr:uid="{00000000-0005-0000-0000-00008D430000}"/>
    <cellStyle name="Note 10 2 4 5" xfId="17299" xr:uid="{00000000-0005-0000-0000-00008E430000}"/>
    <cellStyle name="Note 10 2 4 5 2" xfId="17300" xr:uid="{00000000-0005-0000-0000-00008F430000}"/>
    <cellStyle name="Note 10 2 4 5 2 2" xfId="17301" xr:uid="{00000000-0005-0000-0000-000090430000}"/>
    <cellStyle name="Note 10 2 4 5 3" xfId="17302" xr:uid="{00000000-0005-0000-0000-000091430000}"/>
    <cellStyle name="Note 10 2 4 6" xfId="17303" xr:uid="{00000000-0005-0000-0000-000092430000}"/>
    <cellStyle name="Note 10 2 4 6 2" xfId="17304" xr:uid="{00000000-0005-0000-0000-000093430000}"/>
    <cellStyle name="Note 10 2 4 7" xfId="17305" xr:uid="{00000000-0005-0000-0000-000094430000}"/>
    <cellStyle name="Note 10 2 4 8" xfId="17306" xr:uid="{00000000-0005-0000-0000-000095430000}"/>
    <cellStyle name="Note 10 2 5" xfId="17307" xr:uid="{00000000-0005-0000-0000-000096430000}"/>
    <cellStyle name="Note 10 2 5 2" xfId="17308" xr:uid="{00000000-0005-0000-0000-000097430000}"/>
    <cellStyle name="Note 10 2 5 2 2" xfId="17309" xr:uid="{00000000-0005-0000-0000-000098430000}"/>
    <cellStyle name="Note 10 2 5 2 2 2" xfId="17310" xr:uid="{00000000-0005-0000-0000-000099430000}"/>
    <cellStyle name="Note 10 2 5 2 3" xfId="17311" xr:uid="{00000000-0005-0000-0000-00009A430000}"/>
    <cellStyle name="Note 10 2 5 2 4" xfId="17312" xr:uid="{00000000-0005-0000-0000-00009B430000}"/>
    <cellStyle name="Note 10 2 5 3" xfId="17313" xr:uid="{00000000-0005-0000-0000-00009C430000}"/>
    <cellStyle name="Note 10 2 5 3 2" xfId="17314" xr:uid="{00000000-0005-0000-0000-00009D430000}"/>
    <cellStyle name="Note 10 2 5 4" xfId="17315" xr:uid="{00000000-0005-0000-0000-00009E430000}"/>
    <cellStyle name="Note 10 2 5 5" xfId="17316" xr:uid="{00000000-0005-0000-0000-00009F430000}"/>
    <cellStyle name="Note 10 2 6" xfId="17317" xr:uid="{00000000-0005-0000-0000-0000A0430000}"/>
    <cellStyle name="Note 10 2 6 2" xfId="17318" xr:uid="{00000000-0005-0000-0000-0000A1430000}"/>
    <cellStyle name="Note 10 2 6 2 2" xfId="17319" xr:uid="{00000000-0005-0000-0000-0000A2430000}"/>
    <cellStyle name="Note 10 2 6 3" xfId="17320" xr:uid="{00000000-0005-0000-0000-0000A3430000}"/>
    <cellStyle name="Note 10 2 6 4" xfId="17321" xr:uid="{00000000-0005-0000-0000-0000A4430000}"/>
    <cellStyle name="Note 10 2 7" xfId="17322" xr:uid="{00000000-0005-0000-0000-0000A5430000}"/>
    <cellStyle name="Note 10 2 7 2" xfId="17323" xr:uid="{00000000-0005-0000-0000-0000A6430000}"/>
    <cellStyle name="Note 10 2 7 2 2" xfId="17324" xr:uid="{00000000-0005-0000-0000-0000A7430000}"/>
    <cellStyle name="Note 10 2 7 3" xfId="17325" xr:uid="{00000000-0005-0000-0000-0000A8430000}"/>
    <cellStyle name="Note 10 2 8" xfId="17326" xr:uid="{00000000-0005-0000-0000-0000A9430000}"/>
    <cellStyle name="Note 10 2 8 2" xfId="17327" xr:uid="{00000000-0005-0000-0000-0000AA430000}"/>
    <cellStyle name="Note 10 2 8 2 2" xfId="17328" xr:uid="{00000000-0005-0000-0000-0000AB430000}"/>
    <cellStyle name="Note 10 2 8 3" xfId="17329" xr:uid="{00000000-0005-0000-0000-0000AC430000}"/>
    <cellStyle name="Note 10 2 9" xfId="17330" xr:uid="{00000000-0005-0000-0000-0000AD430000}"/>
    <cellStyle name="Note 10 2 9 2" xfId="17331" xr:uid="{00000000-0005-0000-0000-0000AE430000}"/>
    <cellStyle name="Note 10 3" xfId="17332" xr:uid="{00000000-0005-0000-0000-0000AF430000}"/>
    <cellStyle name="Note 10 3 10" xfId="17333" xr:uid="{00000000-0005-0000-0000-0000B0430000}"/>
    <cellStyle name="Note 10 3 2" xfId="17334" xr:uid="{00000000-0005-0000-0000-0000B1430000}"/>
    <cellStyle name="Note 10 3 2 2" xfId="17335" xr:uid="{00000000-0005-0000-0000-0000B2430000}"/>
    <cellStyle name="Note 10 3 2 2 2" xfId="17336" xr:uid="{00000000-0005-0000-0000-0000B3430000}"/>
    <cellStyle name="Note 10 3 2 2 2 2" xfId="17337" xr:uid="{00000000-0005-0000-0000-0000B4430000}"/>
    <cellStyle name="Note 10 3 2 2 2 2 2" xfId="17338" xr:uid="{00000000-0005-0000-0000-0000B5430000}"/>
    <cellStyle name="Note 10 3 2 2 2 3" xfId="17339" xr:uid="{00000000-0005-0000-0000-0000B6430000}"/>
    <cellStyle name="Note 10 3 2 2 2 4" xfId="17340" xr:uid="{00000000-0005-0000-0000-0000B7430000}"/>
    <cellStyle name="Note 10 3 2 2 3" xfId="17341" xr:uid="{00000000-0005-0000-0000-0000B8430000}"/>
    <cellStyle name="Note 10 3 2 2 3 2" xfId="17342" xr:uid="{00000000-0005-0000-0000-0000B9430000}"/>
    <cellStyle name="Note 10 3 2 2 4" xfId="17343" xr:uid="{00000000-0005-0000-0000-0000BA430000}"/>
    <cellStyle name="Note 10 3 2 2 5" xfId="17344" xr:uid="{00000000-0005-0000-0000-0000BB430000}"/>
    <cellStyle name="Note 10 3 2 3" xfId="17345" xr:uid="{00000000-0005-0000-0000-0000BC430000}"/>
    <cellStyle name="Note 10 3 2 3 2" xfId="17346" xr:uid="{00000000-0005-0000-0000-0000BD430000}"/>
    <cellStyle name="Note 10 3 2 3 2 2" xfId="17347" xr:uid="{00000000-0005-0000-0000-0000BE430000}"/>
    <cellStyle name="Note 10 3 2 3 3" xfId="17348" xr:uid="{00000000-0005-0000-0000-0000BF430000}"/>
    <cellStyle name="Note 10 3 2 3 4" xfId="17349" xr:uid="{00000000-0005-0000-0000-0000C0430000}"/>
    <cellStyle name="Note 10 3 2 4" xfId="17350" xr:uid="{00000000-0005-0000-0000-0000C1430000}"/>
    <cellStyle name="Note 10 3 2 4 2" xfId="17351" xr:uid="{00000000-0005-0000-0000-0000C2430000}"/>
    <cellStyle name="Note 10 3 2 4 2 2" xfId="17352" xr:uid="{00000000-0005-0000-0000-0000C3430000}"/>
    <cellStyle name="Note 10 3 2 4 3" xfId="17353" xr:uid="{00000000-0005-0000-0000-0000C4430000}"/>
    <cellStyle name="Note 10 3 2 5" xfId="17354" xr:uid="{00000000-0005-0000-0000-0000C5430000}"/>
    <cellStyle name="Note 10 3 2 5 2" xfId="17355" xr:uid="{00000000-0005-0000-0000-0000C6430000}"/>
    <cellStyle name="Note 10 3 2 5 2 2" xfId="17356" xr:uid="{00000000-0005-0000-0000-0000C7430000}"/>
    <cellStyle name="Note 10 3 2 5 3" xfId="17357" xr:uid="{00000000-0005-0000-0000-0000C8430000}"/>
    <cellStyle name="Note 10 3 2 6" xfId="17358" xr:uid="{00000000-0005-0000-0000-0000C9430000}"/>
    <cellStyle name="Note 10 3 2 6 2" xfId="17359" xr:uid="{00000000-0005-0000-0000-0000CA430000}"/>
    <cellStyle name="Note 10 3 2 7" xfId="17360" xr:uid="{00000000-0005-0000-0000-0000CB430000}"/>
    <cellStyle name="Note 10 3 2 8" xfId="17361" xr:uid="{00000000-0005-0000-0000-0000CC430000}"/>
    <cellStyle name="Note 10 3 3" xfId="17362" xr:uid="{00000000-0005-0000-0000-0000CD430000}"/>
    <cellStyle name="Note 10 3 3 2" xfId="17363" xr:uid="{00000000-0005-0000-0000-0000CE430000}"/>
    <cellStyle name="Note 10 3 3 2 2" xfId="17364" xr:uid="{00000000-0005-0000-0000-0000CF430000}"/>
    <cellStyle name="Note 10 3 3 2 2 2" xfId="17365" xr:uid="{00000000-0005-0000-0000-0000D0430000}"/>
    <cellStyle name="Note 10 3 3 2 2 3" xfId="17366" xr:uid="{00000000-0005-0000-0000-0000D1430000}"/>
    <cellStyle name="Note 10 3 3 2 3" xfId="17367" xr:uid="{00000000-0005-0000-0000-0000D2430000}"/>
    <cellStyle name="Note 10 3 3 2 4" xfId="17368" xr:uid="{00000000-0005-0000-0000-0000D3430000}"/>
    <cellStyle name="Note 10 3 3 3" xfId="17369" xr:uid="{00000000-0005-0000-0000-0000D4430000}"/>
    <cellStyle name="Note 10 3 3 3 2" xfId="17370" xr:uid="{00000000-0005-0000-0000-0000D5430000}"/>
    <cellStyle name="Note 10 3 3 3 2 2" xfId="17371" xr:uid="{00000000-0005-0000-0000-0000D6430000}"/>
    <cellStyle name="Note 10 3 3 3 3" xfId="17372" xr:uid="{00000000-0005-0000-0000-0000D7430000}"/>
    <cellStyle name="Note 10 3 3 3 4" xfId="17373" xr:uid="{00000000-0005-0000-0000-0000D8430000}"/>
    <cellStyle name="Note 10 3 3 4" xfId="17374" xr:uid="{00000000-0005-0000-0000-0000D9430000}"/>
    <cellStyle name="Note 10 3 3 4 2" xfId="17375" xr:uid="{00000000-0005-0000-0000-0000DA430000}"/>
    <cellStyle name="Note 10 3 3 4 2 2" xfId="17376" xr:uid="{00000000-0005-0000-0000-0000DB430000}"/>
    <cellStyle name="Note 10 3 3 4 3" xfId="17377" xr:uid="{00000000-0005-0000-0000-0000DC430000}"/>
    <cellStyle name="Note 10 3 3 5" xfId="17378" xr:uid="{00000000-0005-0000-0000-0000DD430000}"/>
    <cellStyle name="Note 10 3 3 5 2" xfId="17379" xr:uid="{00000000-0005-0000-0000-0000DE430000}"/>
    <cellStyle name="Note 10 3 3 5 2 2" xfId="17380" xr:uid="{00000000-0005-0000-0000-0000DF430000}"/>
    <cellStyle name="Note 10 3 3 5 3" xfId="17381" xr:uid="{00000000-0005-0000-0000-0000E0430000}"/>
    <cellStyle name="Note 10 3 3 6" xfId="17382" xr:uid="{00000000-0005-0000-0000-0000E1430000}"/>
    <cellStyle name="Note 10 3 3 6 2" xfId="17383" xr:uid="{00000000-0005-0000-0000-0000E2430000}"/>
    <cellStyle name="Note 10 3 3 7" xfId="17384" xr:uid="{00000000-0005-0000-0000-0000E3430000}"/>
    <cellStyle name="Note 10 3 3 8" xfId="17385" xr:uid="{00000000-0005-0000-0000-0000E4430000}"/>
    <cellStyle name="Note 10 3 4" xfId="17386" xr:uid="{00000000-0005-0000-0000-0000E5430000}"/>
    <cellStyle name="Note 10 3 4 2" xfId="17387" xr:uid="{00000000-0005-0000-0000-0000E6430000}"/>
    <cellStyle name="Note 10 3 4 2 2" xfId="17388" xr:uid="{00000000-0005-0000-0000-0000E7430000}"/>
    <cellStyle name="Note 10 3 4 2 2 2" xfId="17389" xr:uid="{00000000-0005-0000-0000-0000E8430000}"/>
    <cellStyle name="Note 10 3 4 2 3" xfId="17390" xr:uid="{00000000-0005-0000-0000-0000E9430000}"/>
    <cellStyle name="Note 10 3 4 2 4" xfId="17391" xr:uid="{00000000-0005-0000-0000-0000EA430000}"/>
    <cellStyle name="Note 10 3 4 3" xfId="17392" xr:uid="{00000000-0005-0000-0000-0000EB430000}"/>
    <cellStyle name="Note 10 3 4 3 2" xfId="17393" xr:uid="{00000000-0005-0000-0000-0000EC430000}"/>
    <cellStyle name="Note 10 3 4 4" xfId="17394" xr:uid="{00000000-0005-0000-0000-0000ED430000}"/>
    <cellStyle name="Note 10 3 4 5" xfId="17395" xr:uid="{00000000-0005-0000-0000-0000EE430000}"/>
    <cellStyle name="Note 10 3 5" xfId="17396" xr:uid="{00000000-0005-0000-0000-0000EF430000}"/>
    <cellStyle name="Note 10 3 5 2" xfId="17397" xr:uid="{00000000-0005-0000-0000-0000F0430000}"/>
    <cellStyle name="Note 10 3 5 2 2" xfId="17398" xr:uid="{00000000-0005-0000-0000-0000F1430000}"/>
    <cellStyle name="Note 10 3 5 3" xfId="17399" xr:uid="{00000000-0005-0000-0000-0000F2430000}"/>
    <cellStyle name="Note 10 3 5 4" xfId="17400" xr:uid="{00000000-0005-0000-0000-0000F3430000}"/>
    <cellStyle name="Note 10 3 6" xfId="17401" xr:uid="{00000000-0005-0000-0000-0000F4430000}"/>
    <cellStyle name="Note 10 3 6 2" xfId="17402" xr:uid="{00000000-0005-0000-0000-0000F5430000}"/>
    <cellStyle name="Note 10 3 6 2 2" xfId="17403" xr:uid="{00000000-0005-0000-0000-0000F6430000}"/>
    <cellStyle name="Note 10 3 6 3" xfId="17404" xr:uid="{00000000-0005-0000-0000-0000F7430000}"/>
    <cellStyle name="Note 10 3 7" xfId="17405" xr:uid="{00000000-0005-0000-0000-0000F8430000}"/>
    <cellStyle name="Note 10 3 7 2" xfId="17406" xr:uid="{00000000-0005-0000-0000-0000F9430000}"/>
    <cellStyle name="Note 10 3 7 2 2" xfId="17407" xr:uid="{00000000-0005-0000-0000-0000FA430000}"/>
    <cellStyle name="Note 10 3 7 3" xfId="17408" xr:uid="{00000000-0005-0000-0000-0000FB430000}"/>
    <cellStyle name="Note 10 3 8" xfId="17409" xr:uid="{00000000-0005-0000-0000-0000FC430000}"/>
    <cellStyle name="Note 10 3 8 2" xfId="17410" xr:uid="{00000000-0005-0000-0000-0000FD430000}"/>
    <cellStyle name="Note 10 3 9" xfId="17411" xr:uid="{00000000-0005-0000-0000-0000FE430000}"/>
    <cellStyle name="Note 10 4" xfId="17412" xr:uid="{00000000-0005-0000-0000-0000FF430000}"/>
    <cellStyle name="Note 10 4 2" xfId="17413" xr:uid="{00000000-0005-0000-0000-000000440000}"/>
    <cellStyle name="Note 10 4 2 2" xfId="17414" xr:uid="{00000000-0005-0000-0000-000001440000}"/>
    <cellStyle name="Note 10 4 2 2 2" xfId="17415" xr:uid="{00000000-0005-0000-0000-000002440000}"/>
    <cellStyle name="Note 10 4 2 2 2 2" xfId="17416" xr:uid="{00000000-0005-0000-0000-000003440000}"/>
    <cellStyle name="Note 10 4 2 2 3" xfId="17417" xr:uid="{00000000-0005-0000-0000-000004440000}"/>
    <cellStyle name="Note 10 4 2 2 4" xfId="17418" xr:uid="{00000000-0005-0000-0000-000005440000}"/>
    <cellStyle name="Note 10 4 2 3" xfId="17419" xr:uid="{00000000-0005-0000-0000-000006440000}"/>
    <cellStyle name="Note 10 4 2 3 2" xfId="17420" xr:uid="{00000000-0005-0000-0000-000007440000}"/>
    <cellStyle name="Note 10 4 2 4" xfId="17421" xr:uid="{00000000-0005-0000-0000-000008440000}"/>
    <cellStyle name="Note 10 4 2 5" xfId="17422" xr:uid="{00000000-0005-0000-0000-000009440000}"/>
    <cellStyle name="Note 10 4 3" xfId="17423" xr:uid="{00000000-0005-0000-0000-00000A440000}"/>
    <cellStyle name="Note 10 4 3 2" xfId="17424" xr:uid="{00000000-0005-0000-0000-00000B440000}"/>
    <cellStyle name="Note 10 4 3 2 2" xfId="17425" xr:uid="{00000000-0005-0000-0000-00000C440000}"/>
    <cellStyle name="Note 10 4 3 3" xfId="17426" xr:uid="{00000000-0005-0000-0000-00000D440000}"/>
    <cellStyle name="Note 10 4 3 4" xfId="17427" xr:uid="{00000000-0005-0000-0000-00000E440000}"/>
    <cellStyle name="Note 10 4 4" xfId="17428" xr:uid="{00000000-0005-0000-0000-00000F440000}"/>
    <cellStyle name="Note 10 4 4 2" xfId="17429" xr:uid="{00000000-0005-0000-0000-000010440000}"/>
    <cellStyle name="Note 10 4 4 2 2" xfId="17430" xr:uid="{00000000-0005-0000-0000-000011440000}"/>
    <cellStyle name="Note 10 4 4 3" xfId="17431" xr:uid="{00000000-0005-0000-0000-000012440000}"/>
    <cellStyle name="Note 10 4 5" xfId="17432" xr:uid="{00000000-0005-0000-0000-000013440000}"/>
    <cellStyle name="Note 10 4 5 2" xfId="17433" xr:uid="{00000000-0005-0000-0000-000014440000}"/>
    <cellStyle name="Note 10 4 5 2 2" xfId="17434" xr:uid="{00000000-0005-0000-0000-000015440000}"/>
    <cellStyle name="Note 10 4 5 3" xfId="17435" xr:uid="{00000000-0005-0000-0000-000016440000}"/>
    <cellStyle name="Note 10 4 6" xfId="17436" xr:uid="{00000000-0005-0000-0000-000017440000}"/>
    <cellStyle name="Note 10 4 6 2" xfId="17437" xr:uid="{00000000-0005-0000-0000-000018440000}"/>
    <cellStyle name="Note 10 4 7" xfId="17438" xr:uid="{00000000-0005-0000-0000-000019440000}"/>
    <cellStyle name="Note 10 4 8" xfId="17439" xr:uid="{00000000-0005-0000-0000-00001A440000}"/>
    <cellStyle name="Note 10 5" xfId="17440" xr:uid="{00000000-0005-0000-0000-00001B440000}"/>
    <cellStyle name="Note 10 5 2" xfId="17441" xr:uid="{00000000-0005-0000-0000-00001C440000}"/>
    <cellStyle name="Note 10 5 2 2" xfId="17442" xr:uid="{00000000-0005-0000-0000-00001D440000}"/>
    <cellStyle name="Note 10 5 2 2 2" xfId="17443" xr:uid="{00000000-0005-0000-0000-00001E440000}"/>
    <cellStyle name="Note 10 5 2 2 3" xfId="17444" xr:uid="{00000000-0005-0000-0000-00001F440000}"/>
    <cellStyle name="Note 10 5 2 3" xfId="17445" xr:uid="{00000000-0005-0000-0000-000020440000}"/>
    <cellStyle name="Note 10 5 2 4" xfId="17446" xr:uid="{00000000-0005-0000-0000-000021440000}"/>
    <cellStyle name="Note 10 5 3" xfId="17447" xr:uid="{00000000-0005-0000-0000-000022440000}"/>
    <cellStyle name="Note 10 5 3 2" xfId="17448" xr:uid="{00000000-0005-0000-0000-000023440000}"/>
    <cellStyle name="Note 10 5 3 2 2" xfId="17449" xr:uid="{00000000-0005-0000-0000-000024440000}"/>
    <cellStyle name="Note 10 5 3 3" xfId="17450" xr:uid="{00000000-0005-0000-0000-000025440000}"/>
    <cellStyle name="Note 10 5 3 4" xfId="17451" xr:uid="{00000000-0005-0000-0000-000026440000}"/>
    <cellStyle name="Note 10 5 4" xfId="17452" xr:uid="{00000000-0005-0000-0000-000027440000}"/>
    <cellStyle name="Note 10 5 4 2" xfId="17453" xr:uid="{00000000-0005-0000-0000-000028440000}"/>
    <cellStyle name="Note 10 5 4 2 2" xfId="17454" xr:uid="{00000000-0005-0000-0000-000029440000}"/>
    <cellStyle name="Note 10 5 4 3" xfId="17455" xr:uid="{00000000-0005-0000-0000-00002A440000}"/>
    <cellStyle name="Note 10 5 5" xfId="17456" xr:uid="{00000000-0005-0000-0000-00002B440000}"/>
    <cellStyle name="Note 10 5 5 2" xfId="17457" xr:uid="{00000000-0005-0000-0000-00002C440000}"/>
    <cellStyle name="Note 10 5 5 2 2" xfId="17458" xr:uid="{00000000-0005-0000-0000-00002D440000}"/>
    <cellStyle name="Note 10 5 5 3" xfId="17459" xr:uid="{00000000-0005-0000-0000-00002E440000}"/>
    <cellStyle name="Note 10 5 6" xfId="17460" xr:uid="{00000000-0005-0000-0000-00002F440000}"/>
    <cellStyle name="Note 10 5 6 2" xfId="17461" xr:uid="{00000000-0005-0000-0000-000030440000}"/>
    <cellStyle name="Note 10 5 7" xfId="17462" xr:uid="{00000000-0005-0000-0000-000031440000}"/>
    <cellStyle name="Note 10 5 8" xfId="17463" xr:uid="{00000000-0005-0000-0000-000032440000}"/>
    <cellStyle name="Note 10 6" xfId="17464" xr:uid="{00000000-0005-0000-0000-000033440000}"/>
    <cellStyle name="Note 10 6 2" xfId="17465" xr:uid="{00000000-0005-0000-0000-000034440000}"/>
    <cellStyle name="Note 10 6 2 2" xfId="17466" xr:uid="{00000000-0005-0000-0000-000035440000}"/>
    <cellStyle name="Note 10 6 2 2 2" xfId="17467" xr:uid="{00000000-0005-0000-0000-000036440000}"/>
    <cellStyle name="Note 10 6 2 3" xfId="17468" xr:uid="{00000000-0005-0000-0000-000037440000}"/>
    <cellStyle name="Note 10 6 2 4" xfId="17469" xr:uid="{00000000-0005-0000-0000-000038440000}"/>
    <cellStyle name="Note 10 6 3" xfId="17470" xr:uid="{00000000-0005-0000-0000-000039440000}"/>
    <cellStyle name="Note 10 6 3 2" xfId="17471" xr:uid="{00000000-0005-0000-0000-00003A440000}"/>
    <cellStyle name="Note 10 6 4" xfId="17472" xr:uid="{00000000-0005-0000-0000-00003B440000}"/>
    <cellStyle name="Note 10 6 5" xfId="17473" xr:uid="{00000000-0005-0000-0000-00003C440000}"/>
    <cellStyle name="Note 10 7" xfId="17474" xr:uid="{00000000-0005-0000-0000-00003D440000}"/>
    <cellStyle name="Note 10 7 2" xfId="17475" xr:uid="{00000000-0005-0000-0000-00003E440000}"/>
    <cellStyle name="Note 10 7 2 2" xfId="17476" xr:uid="{00000000-0005-0000-0000-00003F440000}"/>
    <cellStyle name="Note 10 7 3" xfId="17477" xr:uid="{00000000-0005-0000-0000-000040440000}"/>
    <cellStyle name="Note 10 7 4" xfId="17478" xr:uid="{00000000-0005-0000-0000-000041440000}"/>
    <cellStyle name="Note 10 8" xfId="17479" xr:uid="{00000000-0005-0000-0000-000042440000}"/>
    <cellStyle name="Note 10 8 2" xfId="17480" xr:uid="{00000000-0005-0000-0000-000043440000}"/>
    <cellStyle name="Note 10 8 2 2" xfId="17481" xr:uid="{00000000-0005-0000-0000-000044440000}"/>
    <cellStyle name="Note 10 8 3" xfId="17482" xr:uid="{00000000-0005-0000-0000-000045440000}"/>
    <cellStyle name="Note 10 9" xfId="17483" xr:uid="{00000000-0005-0000-0000-000046440000}"/>
    <cellStyle name="Note 10 9 2" xfId="17484" xr:uid="{00000000-0005-0000-0000-000047440000}"/>
    <cellStyle name="Note 10 9 2 2" xfId="17485" xr:uid="{00000000-0005-0000-0000-000048440000}"/>
    <cellStyle name="Note 10 9 3" xfId="17486" xr:uid="{00000000-0005-0000-0000-000049440000}"/>
    <cellStyle name="Note 11" xfId="17487" xr:uid="{00000000-0005-0000-0000-00004A440000}"/>
    <cellStyle name="Note 11 10" xfId="17488" xr:uid="{00000000-0005-0000-0000-00004B440000}"/>
    <cellStyle name="Note 11 10 2" xfId="17489" xr:uid="{00000000-0005-0000-0000-00004C440000}"/>
    <cellStyle name="Note 11 11" xfId="17490" xr:uid="{00000000-0005-0000-0000-00004D440000}"/>
    <cellStyle name="Note 11 11 2" xfId="17491" xr:uid="{00000000-0005-0000-0000-00004E440000}"/>
    <cellStyle name="Note 11 12" xfId="17492" xr:uid="{00000000-0005-0000-0000-00004F440000}"/>
    <cellStyle name="Note 11 13" xfId="17493" xr:uid="{00000000-0005-0000-0000-000050440000}"/>
    <cellStyle name="Note 11 2" xfId="17494" xr:uid="{00000000-0005-0000-0000-000051440000}"/>
    <cellStyle name="Note 11 2 10" xfId="17495" xr:uid="{00000000-0005-0000-0000-000052440000}"/>
    <cellStyle name="Note 11 2 10 2" xfId="17496" xr:uid="{00000000-0005-0000-0000-000053440000}"/>
    <cellStyle name="Note 11 2 11" xfId="17497" xr:uid="{00000000-0005-0000-0000-000054440000}"/>
    <cellStyle name="Note 11 2 12" xfId="17498" xr:uid="{00000000-0005-0000-0000-000055440000}"/>
    <cellStyle name="Note 11 2 2" xfId="17499" xr:uid="{00000000-0005-0000-0000-000056440000}"/>
    <cellStyle name="Note 11 2 2 10" xfId="17500" xr:uid="{00000000-0005-0000-0000-000057440000}"/>
    <cellStyle name="Note 11 2 2 2" xfId="17501" xr:uid="{00000000-0005-0000-0000-000058440000}"/>
    <cellStyle name="Note 11 2 2 2 2" xfId="17502" xr:uid="{00000000-0005-0000-0000-000059440000}"/>
    <cellStyle name="Note 11 2 2 2 2 2" xfId="17503" xr:uid="{00000000-0005-0000-0000-00005A440000}"/>
    <cellStyle name="Note 11 2 2 2 2 2 2" xfId="17504" xr:uid="{00000000-0005-0000-0000-00005B440000}"/>
    <cellStyle name="Note 11 2 2 2 2 2 2 2" xfId="17505" xr:uid="{00000000-0005-0000-0000-00005C440000}"/>
    <cellStyle name="Note 11 2 2 2 2 2 3" xfId="17506" xr:uid="{00000000-0005-0000-0000-00005D440000}"/>
    <cellStyle name="Note 11 2 2 2 2 2 4" xfId="17507" xr:uid="{00000000-0005-0000-0000-00005E440000}"/>
    <cellStyle name="Note 11 2 2 2 2 3" xfId="17508" xr:uid="{00000000-0005-0000-0000-00005F440000}"/>
    <cellStyle name="Note 11 2 2 2 2 3 2" xfId="17509" xr:uid="{00000000-0005-0000-0000-000060440000}"/>
    <cellStyle name="Note 11 2 2 2 2 4" xfId="17510" xr:uid="{00000000-0005-0000-0000-000061440000}"/>
    <cellStyle name="Note 11 2 2 2 2 5" xfId="17511" xr:uid="{00000000-0005-0000-0000-000062440000}"/>
    <cellStyle name="Note 11 2 2 2 3" xfId="17512" xr:uid="{00000000-0005-0000-0000-000063440000}"/>
    <cellStyle name="Note 11 2 2 2 3 2" xfId="17513" xr:uid="{00000000-0005-0000-0000-000064440000}"/>
    <cellStyle name="Note 11 2 2 2 3 2 2" xfId="17514" xr:uid="{00000000-0005-0000-0000-000065440000}"/>
    <cellStyle name="Note 11 2 2 2 3 3" xfId="17515" xr:uid="{00000000-0005-0000-0000-000066440000}"/>
    <cellStyle name="Note 11 2 2 2 3 4" xfId="17516" xr:uid="{00000000-0005-0000-0000-000067440000}"/>
    <cellStyle name="Note 11 2 2 2 4" xfId="17517" xr:uid="{00000000-0005-0000-0000-000068440000}"/>
    <cellStyle name="Note 11 2 2 2 4 2" xfId="17518" xr:uid="{00000000-0005-0000-0000-000069440000}"/>
    <cellStyle name="Note 11 2 2 2 4 2 2" xfId="17519" xr:uid="{00000000-0005-0000-0000-00006A440000}"/>
    <cellStyle name="Note 11 2 2 2 4 3" xfId="17520" xr:uid="{00000000-0005-0000-0000-00006B440000}"/>
    <cellStyle name="Note 11 2 2 2 5" xfId="17521" xr:uid="{00000000-0005-0000-0000-00006C440000}"/>
    <cellStyle name="Note 11 2 2 2 5 2" xfId="17522" xr:uid="{00000000-0005-0000-0000-00006D440000}"/>
    <cellStyle name="Note 11 2 2 2 5 2 2" xfId="17523" xr:uid="{00000000-0005-0000-0000-00006E440000}"/>
    <cellStyle name="Note 11 2 2 2 5 3" xfId="17524" xr:uid="{00000000-0005-0000-0000-00006F440000}"/>
    <cellStyle name="Note 11 2 2 2 6" xfId="17525" xr:uid="{00000000-0005-0000-0000-000070440000}"/>
    <cellStyle name="Note 11 2 2 2 6 2" xfId="17526" xr:uid="{00000000-0005-0000-0000-000071440000}"/>
    <cellStyle name="Note 11 2 2 2 7" xfId="17527" xr:uid="{00000000-0005-0000-0000-000072440000}"/>
    <cellStyle name="Note 11 2 2 2 8" xfId="17528" xr:uid="{00000000-0005-0000-0000-000073440000}"/>
    <cellStyle name="Note 11 2 2 3" xfId="17529" xr:uid="{00000000-0005-0000-0000-000074440000}"/>
    <cellStyle name="Note 11 2 2 3 2" xfId="17530" xr:uid="{00000000-0005-0000-0000-000075440000}"/>
    <cellStyle name="Note 11 2 2 3 2 2" xfId="17531" xr:uid="{00000000-0005-0000-0000-000076440000}"/>
    <cellStyle name="Note 11 2 2 3 2 2 2" xfId="17532" xr:uid="{00000000-0005-0000-0000-000077440000}"/>
    <cellStyle name="Note 11 2 2 3 2 2 3" xfId="17533" xr:uid="{00000000-0005-0000-0000-000078440000}"/>
    <cellStyle name="Note 11 2 2 3 2 3" xfId="17534" xr:uid="{00000000-0005-0000-0000-000079440000}"/>
    <cellStyle name="Note 11 2 2 3 2 4" xfId="17535" xr:uid="{00000000-0005-0000-0000-00007A440000}"/>
    <cellStyle name="Note 11 2 2 3 3" xfId="17536" xr:uid="{00000000-0005-0000-0000-00007B440000}"/>
    <cellStyle name="Note 11 2 2 3 3 2" xfId="17537" xr:uid="{00000000-0005-0000-0000-00007C440000}"/>
    <cellStyle name="Note 11 2 2 3 3 2 2" xfId="17538" xr:uid="{00000000-0005-0000-0000-00007D440000}"/>
    <cellStyle name="Note 11 2 2 3 3 3" xfId="17539" xr:uid="{00000000-0005-0000-0000-00007E440000}"/>
    <cellStyle name="Note 11 2 2 3 3 4" xfId="17540" xr:uid="{00000000-0005-0000-0000-00007F440000}"/>
    <cellStyle name="Note 11 2 2 3 4" xfId="17541" xr:uid="{00000000-0005-0000-0000-000080440000}"/>
    <cellStyle name="Note 11 2 2 3 4 2" xfId="17542" xr:uid="{00000000-0005-0000-0000-000081440000}"/>
    <cellStyle name="Note 11 2 2 3 4 2 2" xfId="17543" xr:uid="{00000000-0005-0000-0000-000082440000}"/>
    <cellStyle name="Note 11 2 2 3 4 3" xfId="17544" xr:uid="{00000000-0005-0000-0000-000083440000}"/>
    <cellStyle name="Note 11 2 2 3 5" xfId="17545" xr:uid="{00000000-0005-0000-0000-000084440000}"/>
    <cellStyle name="Note 11 2 2 3 5 2" xfId="17546" xr:uid="{00000000-0005-0000-0000-000085440000}"/>
    <cellStyle name="Note 11 2 2 3 5 2 2" xfId="17547" xr:uid="{00000000-0005-0000-0000-000086440000}"/>
    <cellStyle name="Note 11 2 2 3 5 3" xfId="17548" xr:uid="{00000000-0005-0000-0000-000087440000}"/>
    <cellStyle name="Note 11 2 2 3 6" xfId="17549" xr:uid="{00000000-0005-0000-0000-000088440000}"/>
    <cellStyle name="Note 11 2 2 3 6 2" xfId="17550" xr:uid="{00000000-0005-0000-0000-000089440000}"/>
    <cellStyle name="Note 11 2 2 3 7" xfId="17551" xr:uid="{00000000-0005-0000-0000-00008A440000}"/>
    <cellStyle name="Note 11 2 2 3 8" xfId="17552" xr:uid="{00000000-0005-0000-0000-00008B440000}"/>
    <cellStyle name="Note 11 2 2 4" xfId="17553" xr:uid="{00000000-0005-0000-0000-00008C440000}"/>
    <cellStyle name="Note 11 2 2 4 2" xfId="17554" xr:uid="{00000000-0005-0000-0000-00008D440000}"/>
    <cellStyle name="Note 11 2 2 4 2 2" xfId="17555" xr:uid="{00000000-0005-0000-0000-00008E440000}"/>
    <cellStyle name="Note 11 2 2 4 2 2 2" xfId="17556" xr:uid="{00000000-0005-0000-0000-00008F440000}"/>
    <cellStyle name="Note 11 2 2 4 2 3" xfId="17557" xr:uid="{00000000-0005-0000-0000-000090440000}"/>
    <cellStyle name="Note 11 2 2 4 2 4" xfId="17558" xr:uid="{00000000-0005-0000-0000-000091440000}"/>
    <cellStyle name="Note 11 2 2 4 3" xfId="17559" xr:uid="{00000000-0005-0000-0000-000092440000}"/>
    <cellStyle name="Note 11 2 2 4 3 2" xfId="17560" xr:uid="{00000000-0005-0000-0000-000093440000}"/>
    <cellStyle name="Note 11 2 2 4 4" xfId="17561" xr:uid="{00000000-0005-0000-0000-000094440000}"/>
    <cellStyle name="Note 11 2 2 4 5" xfId="17562" xr:uid="{00000000-0005-0000-0000-000095440000}"/>
    <cellStyle name="Note 11 2 2 5" xfId="17563" xr:uid="{00000000-0005-0000-0000-000096440000}"/>
    <cellStyle name="Note 11 2 2 5 2" xfId="17564" xr:uid="{00000000-0005-0000-0000-000097440000}"/>
    <cellStyle name="Note 11 2 2 5 2 2" xfId="17565" xr:uid="{00000000-0005-0000-0000-000098440000}"/>
    <cellStyle name="Note 11 2 2 5 3" xfId="17566" xr:uid="{00000000-0005-0000-0000-000099440000}"/>
    <cellStyle name="Note 11 2 2 5 4" xfId="17567" xr:uid="{00000000-0005-0000-0000-00009A440000}"/>
    <cellStyle name="Note 11 2 2 6" xfId="17568" xr:uid="{00000000-0005-0000-0000-00009B440000}"/>
    <cellStyle name="Note 11 2 2 6 2" xfId="17569" xr:uid="{00000000-0005-0000-0000-00009C440000}"/>
    <cellStyle name="Note 11 2 2 6 2 2" xfId="17570" xr:uid="{00000000-0005-0000-0000-00009D440000}"/>
    <cellStyle name="Note 11 2 2 6 3" xfId="17571" xr:uid="{00000000-0005-0000-0000-00009E440000}"/>
    <cellStyle name="Note 11 2 2 7" xfId="17572" xr:uid="{00000000-0005-0000-0000-00009F440000}"/>
    <cellStyle name="Note 11 2 2 7 2" xfId="17573" xr:uid="{00000000-0005-0000-0000-0000A0440000}"/>
    <cellStyle name="Note 11 2 2 7 2 2" xfId="17574" xr:uid="{00000000-0005-0000-0000-0000A1440000}"/>
    <cellStyle name="Note 11 2 2 7 3" xfId="17575" xr:uid="{00000000-0005-0000-0000-0000A2440000}"/>
    <cellStyle name="Note 11 2 2 8" xfId="17576" xr:uid="{00000000-0005-0000-0000-0000A3440000}"/>
    <cellStyle name="Note 11 2 2 8 2" xfId="17577" xr:uid="{00000000-0005-0000-0000-0000A4440000}"/>
    <cellStyle name="Note 11 2 2 9" xfId="17578" xr:uid="{00000000-0005-0000-0000-0000A5440000}"/>
    <cellStyle name="Note 11 2 3" xfId="17579" xr:uid="{00000000-0005-0000-0000-0000A6440000}"/>
    <cellStyle name="Note 11 2 3 2" xfId="17580" xr:uid="{00000000-0005-0000-0000-0000A7440000}"/>
    <cellStyle name="Note 11 2 3 2 2" xfId="17581" xr:uid="{00000000-0005-0000-0000-0000A8440000}"/>
    <cellStyle name="Note 11 2 3 2 2 2" xfId="17582" xr:uid="{00000000-0005-0000-0000-0000A9440000}"/>
    <cellStyle name="Note 11 2 3 2 2 2 2" xfId="17583" xr:uid="{00000000-0005-0000-0000-0000AA440000}"/>
    <cellStyle name="Note 11 2 3 2 2 3" xfId="17584" xr:uid="{00000000-0005-0000-0000-0000AB440000}"/>
    <cellStyle name="Note 11 2 3 2 2 4" xfId="17585" xr:uid="{00000000-0005-0000-0000-0000AC440000}"/>
    <cellStyle name="Note 11 2 3 2 3" xfId="17586" xr:uid="{00000000-0005-0000-0000-0000AD440000}"/>
    <cellStyle name="Note 11 2 3 2 3 2" xfId="17587" xr:uid="{00000000-0005-0000-0000-0000AE440000}"/>
    <cellStyle name="Note 11 2 3 2 4" xfId="17588" xr:uid="{00000000-0005-0000-0000-0000AF440000}"/>
    <cellStyle name="Note 11 2 3 2 5" xfId="17589" xr:uid="{00000000-0005-0000-0000-0000B0440000}"/>
    <cellStyle name="Note 11 2 3 3" xfId="17590" xr:uid="{00000000-0005-0000-0000-0000B1440000}"/>
    <cellStyle name="Note 11 2 3 3 2" xfId="17591" xr:uid="{00000000-0005-0000-0000-0000B2440000}"/>
    <cellStyle name="Note 11 2 3 3 2 2" xfId="17592" xr:uid="{00000000-0005-0000-0000-0000B3440000}"/>
    <cellStyle name="Note 11 2 3 3 3" xfId="17593" xr:uid="{00000000-0005-0000-0000-0000B4440000}"/>
    <cellStyle name="Note 11 2 3 3 4" xfId="17594" xr:uid="{00000000-0005-0000-0000-0000B5440000}"/>
    <cellStyle name="Note 11 2 3 4" xfId="17595" xr:uid="{00000000-0005-0000-0000-0000B6440000}"/>
    <cellStyle name="Note 11 2 3 4 2" xfId="17596" xr:uid="{00000000-0005-0000-0000-0000B7440000}"/>
    <cellStyle name="Note 11 2 3 4 2 2" xfId="17597" xr:uid="{00000000-0005-0000-0000-0000B8440000}"/>
    <cellStyle name="Note 11 2 3 4 3" xfId="17598" xr:uid="{00000000-0005-0000-0000-0000B9440000}"/>
    <cellStyle name="Note 11 2 3 5" xfId="17599" xr:uid="{00000000-0005-0000-0000-0000BA440000}"/>
    <cellStyle name="Note 11 2 3 5 2" xfId="17600" xr:uid="{00000000-0005-0000-0000-0000BB440000}"/>
    <cellStyle name="Note 11 2 3 5 2 2" xfId="17601" xr:uid="{00000000-0005-0000-0000-0000BC440000}"/>
    <cellStyle name="Note 11 2 3 5 3" xfId="17602" xr:uid="{00000000-0005-0000-0000-0000BD440000}"/>
    <cellStyle name="Note 11 2 3 6" xfId="17603" xr:uid="{00000000-0005-0000-0000-0000BE440000}"/>
    <cellStyle name="Note 11 2 3 6 2" xfId="17604" xr:uid="{00000000-0005-0000-0000-0000BF440000}"/>
    <cellStyle name="Note 11 2 3 7" xfId="17605" xr:uid="{00000000-0005-0000-0000-0000C0440000}"/>
    <cellStyle name="Note 11 2 3 8" xfId="17606" xr:uid="{00000000-0005-0000-0000-0000C1440000}"/>
    <cellStyle name="Note 11 2 4" xfId="17607" xr:uid="{00000000-0005-0000-0000-0000C2440000}"/>
    <cellStyle name="Note 11 2 4 2" xfId="17608" xr:uid="{00000000-0005-0000-0000-0000C3440000}"/>
    <cellStyle name="Note 11 2 4 2 2" xfId="17609" xr:uid="{00000000-0005-0000-0000-0000C4440000}"/>
    <cellStyle name="Note 11 2 4 2 2 2" xfId="17610" xr:uid="{00000000-0005-0000-0000-0000C5440000}"/>
    <cellStyle name="Note 11 2 4 2 2 3" xfId="17611" xr:uid="{00000000-0005-0000-0000-0000C6440000}"/>
    <cellStyle name="Note 11 2 4 2 3" xfId="17612" xr:uid="{00000000-0005-0000-0000-0000C7440000}"/>
    <cellStyle name="Note 11 2 4 2 4" xfId="17613" xr:uid="{00000000-0005-0000-0000-0000C8440000}"/>
    <cellStyle name="Note 11 2 4 3" xfId="17614" xr:uid="{00000000-0005-0000-0000-0000C9440000}"/>
    <cellStyle name="Note 11 2 4 3 2" xfId="17615" xr:uid="{00000000-0005-0000-0000-0000CA440000}"/>
    <cellStyle name="Note 11 2 4 3 2 2" xfId="17616" xr:uid="{00000000-0005-0000-0000-0000CB440000}"/>
    <cellStyle name="Note 11 2 4 3 3" xfId="17617" xr:uid="{00000000-0005-0000-0000-0000CC440000}"/>
    <cellStyle name="Note 11 2 4 3 4" xfId="17618" xr:uid="{00000000-0005-0000-0000-0000CD440000}"/>
    <cellStyle name="Note 11 2 4 4" xfId="17619" xr:uid="{00000000-0005-0000-0000-0000CE440000}"/>
    <cellStyle name="Note 11 2 4 4 2" xfId="17620" xr:uid="{00000000-0005-0000-0000-0000CF440000}"/>
    <cellStyle name="Note 11 2 4 4 2 2" xfId="17621" xr:uid="{00000000-0005-0000-0000-0000D0440000}"/>
    <cellStyle name="Note 11 2 4 4 3" xfId="17622" xr:uid="{00000000-0005-0000-0000-0000D1440000}"/>
    <cellStyle name="Note 11 2 4 5" xfId="17623" xr:uid="{00000000-0005-0000-0000-0000D2440000}"/>
    <cellStyle name="Note 11 2 4 5 2" xfId="17624" xr:uid="{00000000-0005-0000-0000-0000D3440000}"/>
    <cellStyle name="Note 11 2 4 5 2 2" xfId="17625" xr:uid="{00000000-0005-0000-0000-0000D4440000}"/>
    <cellStyle name="Note 11 2 4 5 3" xfId="17626" xr:uid="{00000000-0005-0000-0000-0000D5440000}"/>
    <cellStyle name="Note 11 2 4 6" xfId="17627" xr:uid="{00000000-0005-0000-0000-0000D6440000}"/>
    <cellStyle name="Note 11 2 4 6 2" xfId="17628" xr:uid="{00000000-0005-0000-0000-0000D7440000}"/>
    <cellStyle name="Note 11 2 4 7" xfId="17629" xr:uid="{00000000-0005-0000-0000-0000D8440000}"/>
    <cellStyle name="Note 11 2 4 8" xfId="17630" xr:uid="{00000000-0005-0000-0000-0000D9440000}"/>
    <cellStyle name="Note 11 2 5" xfId="17631" xr:uid="{00000000-0005-0000-0000-0000DA440000}"/>
    <cellStyle name="Note 11 2 5 2" xfId="17632" xr:uid="{00000000-0005-0000-0000-0000DB440000}"/>
    <cellStyle name="Note 11 2 5 2 2" xfId="17633" xr:uid="{00000000-0005-0000-0000-0000DC440000}"/>
    <cellStyle name="Note 11 2 5 2 2 2" xfId="17634" xr:uid="{00000000-0005-0000-0000-0000DD440000}"/>
    <cellStyle name="Note 11 2 5 2 3" xfId="17635" xr:uid="{00000000-0005-0000-0000-0000DE440000}"/>
    <cellStyle name="Note 11 2 5 2 4" xfId="17636" xr:uid="{00000000-0005-0000-0000-0000DF440000}"/>
    <cellStyle name="Note 11 2 5 3" xfId="17637" xr:uid="{00000000-0005-0000-0000-0000E0440000}"/>
    <cellStyle name="Note 11 2 5 3 2" xfId="17638" xr:uid="{00000000-0005-0000-0000-0000E1440000}"/>
    <cellStyle name="Note 11 2 5 4" xfId="17639" xr:uid="{00000000-0005-0000-0000-0000E2440000}"/>
    <cellStyle name="Note 11 2 5 5" xfId="17640" xr:uid="{00000000-0005-0000-0000-0000E3440000}"/>
    <cellStyle name="Note 11 2 6" xfId="17641" xr:uid="{00000000-0005-0000-0000-0000E4440000}"/>
    <cellStyle name="Note 11 2 6 2" xfId="17642" xr:uid="{00000000-0005-0000-0000-0000E5440000}"/>
    <cellStyle name="Note 11 2 6 2 2" xfId="17643" xr:uid="{00000000-0005-0000-0000-0000E6440000}"/>
    <cellStyle name="Note 11 2 6 3" xfId="17644" xr:uid="{00000000-0005-0000-0000-0000E7440000}"/>
    <cellStyle name="Note 11 2 6 4" xfId="17645" xr:uid="{00000000-0005-0000-0000-0000E8440000}"/>
    <cellStyle name="Note 11 2 7" xfId="17646" xr:uid="{00000000-0005-0000-0000-0000E9440000}"/>
    <cellStyle name="Note 11 2 7 2" xfId="17647" xr:uid="{00000000-0005-0000-0000-0000EA440000}"/>
    <cellStyle name="Note 11 2 7 2 2" xfId="17648" xr:uid="{00000000-0005-0000-0000-0000EB440000}"/>
    <cellStyle name="Note 11 2 7 3" xfId="17649" xr:uid="{00000000-0005-0000-0000-0000EC440000}"/>
    <cellStyle name="Note 11 2 8" xfId="17650" xr:uid="{00000000-0005-0000-0000-0000ED440000}"/>
    <cellStyle name="Note 11 2 8 2" xfId="17651" xr:uid="{00000000-0005-0000-0000-0000EE440000}"/>
    <cellStyle name="Note 11 2 8 2 2" xfId="17652" xr:uid="{00000000-0005-0000-0000-0000EF440000}"/>
    <cellStyle name="Note 11 2 8 3" xfId="17653" xr:uid="{00000000-0005-0000-0000-0000F0440000}"/>
    <cellStyle name="Note 11 2 9" xfId="17654" xr:uid="{00000000-0005-0000-0000-0000F1440000}"/>
    <cellStyle name="Note 11 2 9 2" xfId="17655" xr:uid="{00000000-0005-0000-0000-0000F2440000}"/>
    <cellStyle name="Note 11 3" xfId="17656" xr:uid="{00000000-0005-0000-0000-0000F3440000}"/>
    <cellStyle name="Note 11 3 10" xfId="17657" xr:uid="{00000000-0005-0000-0000-0000F4440000}"/>
    <cellStyle name="Note 11 3 2" xfId="17658" xr:uid="{00000000-0005-0000-0000-0000F5440000}"/>
    <cellStyle name="Note 11 3 2 2" xfId="17659" xr:uid="{00000000-0005-0000-0000-0000F6440000}"/>
    <cellStyle name="Note 11 3 2 2 2" xfId="17660" xr:uid="{00000000-0005-0000-0000-0000F7440000}"/>
    <cellStyle name="Note 11 3 2 2 2 2" xfId="17661" xr:uid="{00000000-0005-0000-0000-0000F8440000}"/>
    <cellStyle name="Note 11 3 2 2 2 2 2" xfId="17662" xr:uid="{00000000-0005-0000-0000-0000F9440000}"/>
    <cellStyle name="Note 11 3 2 2 2 3" xfId="17663" xr:uid="{00000000-0005-0000-0000-0000FA440000}"/>
    <cellStyle name="Note 11 3 2 2 2 4" xfId="17664" xr:uid="{00000000-0005-0000-0000-0000FB440000}"/>
    <cellStyle name="Note 11 3 2 2 3" xfId="17665" xr:uid="{00000000-0005-0000-0000-0000FC440000}"/>
    <cellStyle name="Note 11 3 2 2 3 2" xfId="17666" xr:uid="{00000000-0005-0000-0000-0000FD440000}"/>
    <cellStyle name="Note 11 3 2 2 4" xfId="17667" xr:uid="{00000000-0005-0000-0000-0000FE440000}"/>
    <cellStyle name="Note 11 3 2 2 5" xfId="17668" xr:uid="{00000000-0005-0000-0000-0000FF440000}"/>
    <cellStyle name="Note 11 3 2 3" xfId="17669" xr:uid="{00000000-0005-0000-0000-000000450000}"/>
    <cellStyle name="Note 11 3 2 3 2" xfId="17670" xr:uid="{00000000-0005-0000-0000-000001450000}"/>
    <cellStyle name="Note 11 3 2 3 2 2" xfId="17671" xr:uid="{00000000-0005-0000-0000-000002450000}"/>
    <cellStyle name="Note 11 3 2 3 3" xfId="17672" xr:uid="{00000000-0005-0000-0000-000003450000}"/>
    <cellStyle name="Note 11 3 2 3 4" xfId="17673" xr:uid="{00000000-0005-0000-0000-000004450000}"/>
    <cellStyle name="Note 11 3 2 4" xfId="17674" xr:uid="{00000000-0005-0000-0000-000005450000}"/>
    <cellStyle name="Note 11 3 2 4 2" xfId="17675" xr:uid="{00000000-0005-0000-0000-000006450000}"/>
    <cellStyle name="Note 11 3 2 4 2 2" xfId="17676" xr:uid="{00000000-0005-0000-0000-000007450000}"/>
    <cellStyle name="Note 11 3 2 4 3" xfId="17677" xr:uid="{00000000-0005-0000-0000-000008450000}"/>
    <cellStyle name="Note 11 3 2 5" xfId="17678" xr:uid="{00000000-0005-0000-0000-000009450000}"/>
    <cellStyle name="Note 11 3 2 5 2" xfId="17679" xr:uid="{00000000-0005-0000-0000-00000A450000}"/>
    <cellStyle name="Note 11 3 2 5 2 2" xfId="17680" xr:uid="{00000000-0005-0000-0000-00000B450000}"/>
    <cellStyle name="Note 11 3 2 5 3" xfId="17681" xr:uid="{00000000-0005-0000-0000-00000C450000}"/>
    <cellStyle name="Note 11 3 2 6" xfId="17682" xr:uid="{00000000-0005-0000-0000-00000D450000}"/>
    <cellStyle name="Note 11 3 2 6 2" xfId="17683" xr:uid="{00000000-0005-0000-0000-00000E450000}"/>
    <cellStyle name="Note 11 3 2 7" xfId="17684" xr:uid="{00000000-0005-0000-0000-00000F450000}"/>
    <cellStyle name="Note 11 3 2 8" xfId="17685" xr:uid="{00000000-0005-0000-0000-000010450000}"/>
    <cellStyle name="Note 11 3 3" xfId="17686" xr:uid="{00000000-0005-0000-0000-000011450000}"/>
    <cellStyle name="Note 11 3 3 2" xfId="17687" xr:uid="{00000000-0005-0000-0000-000012450000}"/>
    <cellStyle name="Note 11 3 3 2 2" xfId="17688" xr:uid="{00000000-0005-0000-0000-000013450000}"/>
    <cellStyle name="Note 11 3 3 2 2 2" xfId="17689" xr:uid="{00000000-0005-0000-0000-000014450000}"/>
    <cellStyle name="Note 11 3 3 2 2 3" xfId="17690" xr:uid="{00000000-0005-0000-0000-000015450000}"/>
    <cellStyle name="Note 11 3 3 2 3" xfId="17691" xr:uid="{00000000-0005-0000-0000-000016450000}"/>
    <cellStyle name="Note 11 3 3 2 4" xfId="17692" xr:uid="{00000000-0005-0000-0000-000017450000}"/>
    <cellStyle name="Note 11 3 3 3" xfId="17693" xr:uid="{00000000-0005-0000-0000-000018450000}"/>
    <cellStyle name="Note 11 3 3 3 2" xfId="17694" xr:uid="{00000000-0005-0000-0000-000019450000}"/>
    <cellStyle name="Note 11 3 3 3 2 2" xfId="17695" xr:uid="{00000000-0005-0000-0000-00001A450000}"/>
    <cellStyle name="Note 11 3 3 3 3" xfId="17696" xr:uid="{00000000-0005-0000-0000-00001B450000}"/>
    <cellStyle name="Note 11 3 3 3 4" xfId="17697" xr:uid="{00000000-0005-0000-0000-00001C450000}"/>
    <cellStyle name="Note 11 3 3 4" xfId="17698" xr:uid="{00000000-0005-0000-0000-00001D450000}"/>
    <cellStyle name="Note 11 3 3 4 2" xfId="17699" xr:uid="{00000000-0005-0000-0000-00001E450000}"/>
    <cellStyle name="Note 11 3 3 4 2 2" xfId="17700" xr:uid="{00000000-0005-0000-0000-00001F450000}"/>
    <cellStyle name="Note 11 3 3 4 3" xfId="17701" xr:uid="{00000000-0005-0000-0000-000020450000}"/>
    <cellStyle name="Note 11 3 3 5" xfId="17702" xr:uid="{00000000-0005-0000-0000-000021450000}"/>
    <cellStyle name="Note 11 3 3 5 2" xfId="17703" xr:uid="{00000000-0005-0000-0000-000022450000}"/>
    <cellStyle name="Note 11 3 3 5 2 2" xfId="17704" xr:uid="{00000000-0005-0000-0000-000023450000}"/>
    <cellStyle name="Note 11 3 3 5 3" xfId="17705" xr:uid="{00000000-0005-0000-0000-000024450000}"/>
    <cellStyle name="Note 11 3 3 6" xfId="17706" xr:uid="{00000000-0005-0000-0000-000025450000}"/>
    <cellStyle name="Note 11 3 3 6 2" xfId="17707" xr:uid="{00000000-0005-0000-0000-000026450000}"/>
    <cellStyle name="Note 11 3 3 7" xfId="17708" xr:uid="{00000000-0005-0000-0000-000027450000}"/>
    <cellStyle name="Note 11 3 3 8" xfId="17709" xr:uid="{00000000-0005-0000-0000-000028450000}"/>
    <cellStyle name="Note 11 3 4" xfId="17710" xr:uid="{00000000-0005-0000-0000-000029450000}"/>
    <cellStyle name="Note 11 3 4 2" xfId="17711" xr:uid="{00000000-0005-0000-0000-00002A450000}"/>
    <cellStyle name="Note 11 3 4 2 2" xfId="17712" xr:uid="{00000000-0005-0000-0000-00002B450000}"/>
    <cellStyle name="Note 11 3 4 2 2 2" xfId="17713" xr:uid="{00000000-0005-0000-0000-00002C450000}"/>
    <cellStyle name="Note 11 3 4 2 3" xfId="17714" xr:uid="{00000000-0005-0000-0000-00002D450000}"/>
    <cellStyle name="Note 11 3 4 2 4" xfId="17715" xr:uid="{00000000-0005-0000-0000-00002E450000}"/>
    <cellStyle name="Note 11 3 4 3" xfId="17716" xr:uid="{00000000-0005-0000-0000-00002F450000}"/>
    <cellStyle name="Note 11 3 4 3 2" xfId="17717" xr:uid="{00000000-0005-0000-0000-000030450000}"/>
    <cellStyle name="Note 11 3 4 4" xfId="17718" xr:uid="{00000000-0005-0000-0000-000031450000}"/>
    <cellStyle name="Note 11 3 4 5" xfId="17719" xr:uid="{00000000-0005-0000-0000-000032450000}"/>
    <cellStyle name="Note 11 3 5" xfId="17720" xr:uid="{00000000-0005-0000-0000-000033450000}"/>
    <cellStyle name="Note 11 3 5 2" xfId="17721" xr:uid="{00000000-0005-0000-0000-000034450000}"/>
    <cellStyle name="Note 11 3 5 2 2" xfId="17722" xr:uid="{00000000-0005-0000-0000-000035450000}"/>
    <cellStyle name="Note 11 3 5 3" xfId="17723" xr:uid="{00000000-0005-0000-0000-000036450000}"/>
    <cellStyle name="Note 11 3 5 4" xfId="17724" xr:uid="{00000000-0005-0000-0000-000037450000}"/>
    <cellStyle name="Note 11 3 6" xfId="17725" xr:uid="{00000000-0005-0000-0000-000038450000}"/>
    <cellStyle name="Note 11 3 6 2" xfId="17726" xr:uid="{00000000-0005-0000-0000-000039450000}"/>
    <cellStyle name="Note 11 3 6 2 2" xfId="17727" xr:uid="{00000000-0005-0000-0000-00003A450000}"/>
    <cellStyle name="Note 11 3 6 3" xfId="17728" xr:uid="{00000000-0005-0000-0000-00003B450000}"/>
    <cellStyle name="Note 11 3 7" xfId="17729" xr:uid="{00000000-0005-0000-0000-00003C450000}"/>
    <cellStyle name="Note 11 3 7 2" xfId="17730" xr:uid="{00000000-0005-0000-0000-00003D450000}"/>
    <cellStyle name="Note 11 3 7 2 2" xfId="17731" xr:uid="{00000000-0005-0000-0000-00003E450000}"/>
    <cellStyle name="Note 11 3 7 3" xfId="17732" xr:uid="{00000000-0005-0000-0000-00003F450000}"/>
    <cellStyle name="Note 11 3 8" xfId="17733" xr:uid="{00000000-0005-0000-0000-000040450000}"/>
    <cellStyle name="Note 11 3 8 2" xfId="17734" xr:uid="{00000000-0005-0000-0000-000041450000}"/>
    <cellStyle name="Note 11 3 9" xfId="17735" xr:uid="{00000000-0005-0000-0000-000042450000}"/>
    <cellStyle name="Note 11 4" xfId="17736" xr:uid="{00000000-0005-0000-0000-000043450000}"/>
    <cellStyle name="Note 11 4 2" xfId="17737" xr:uid="{00000000-0005-0000-0000-000044450000}"/>
    <cellStyle name="Note 11 4 2 2" xfId="17738" xr:uid="{00000000-0005-0000-0000-000045450000}"/>
    <cellStyle name="Note 11 4 2 2 2" xfId="17739" xr:uid="{00000000-0005-0000-0000-000046450000}"/>
    <cellStyle name="Note 11 4 2 2 2 2" xfId="17740" xr:uid="{00000000-0005-0000-0000-000047450000}"/>
    <cellStyle name="Note 11 4 2 2 3" xfId="17741" xr:uid="{00000000-0005-0000-0000-000048450000}"/>
    <cellStyle name="Note 11 4 2 2 4" xfId="17742" xr:uid="{00000000-0005-0000-0000-000049450000}"/>
    <cellStyle name="Note 11 4 2 3" xfId="17743" xr:uid="{00000000-0005-0000-0000-00004A450000}"/>
    <cellStyle name="Note 11 4 2 3 2" xfId="17744" xr:uid="{00000000-0005-0000-0000-00004B450000}"/>
    <cellStyle name="Note 11 4 2 4" xfId="17745" xr:uid="{00000000-0005-0000-0000-00004C450000}"/>
    <cellStyle name="Note 11 4 2 5" xfId="17746" xr:uid="{00000000-0005-0000-0000-00004D450000}"/>
    <cellStyle name="Note 11 4 3" xfId="17747" xr:uid="{00000000-0005-0000-0000-00004E450000}"/>
    <cellStyle name="Note 11 4 3 2" xfId="17748" xr:uid="{00000000-0005-0000-0000-00004F450000}"/>
    <cellStyle name="Note 11 4 3 2 2" xfId="17749" xr:uid="{00000000-0005-0000-0000-000050450000}"/>
    <cellStyle name="Note 11 4 3 3" xfId="17750" xr:uid="{00000000-0005-0000-0000-000051450000}"/>
    <cellStyle name="Note 11 4 3 4" xfId="17751" xr:uid="{00000000-0005-0000-0000-000052450000}"/>
    <cellStyle name="Note 11 4 4" xfId="17752" xr:uid="{00000000-0005-0000-0000-000053450000}"/>
    <cellStyle name="Note 11 4 4 2" xfId="17753" xr:uid="{00000000-0005-0000-0000-000054450000}"/>
    <cellStyle name="Note 11 4 4 2 2" xfId="17754" xr:uid="{00000000-0005-0000-0000-000055450000}"/>
    <cellStyle name="Note 11 4 4 3" xfId="17755" xr:uid="{00000000-0005-0000-0000-000056450000}"/>
    <cellStyle name="Note 11 4 5" xfId="17756" xr:uid="{00000000-0005-0000-0000-000057450000}"/>
    <cellStyle name="Note 11 4 5 2" xfId="17757" xr:uid="{00000000-0005-0000-0000-000058450000}"/>
    <cellStyle name="Note 11 4 5 2 2" xfId="17758" xr:uid="{00000000-0005-0000-0000-000059450000}"/>
    <cellStyle name="Note 11 4 5 3" xfId="17759" xr:uid="{00000000-0005-0000-0000-00005A450000}"/>
    <cellStyle name="Note 11 4 6" xfId="17760" xr:uid="{00000000-0005-0000-0000-00005B450000}"/>
    <cellStyle name="Note 11 4 6 2" xfId="17761" xr:uid="{00000000-0005-0000-0000-00005C450000}"/>
    <cellStyle name="Note 11 4 7" xfId="17762" xr:uid="{00000000-0005-0000-0000-00005D450000}"/>
    <cellStyle name="Note 11 4 8" xfId="17763" xr:uid="{00000000-0005-0000-0000-00005E450000}"/>
    <cellStyle name="Note 11 5" xfId="17764" xr:uid="{00000000-0005-0000-0000-00005F450000}"/>
    <cellStyle name="Note 11 5 2" xfId="17765" xr:uid="{00000000-0005-0000-0000-000060450000}"/>
    <cellStyle name="Note 11 5 2 2" xfId="17766" xr:uid="{00000000-0005-0000-0000-000061450000}"/>
    <cellStyle name="Note 11 5 2 2 2" xfId="17767" xr:uid="{00000000-0005-0000-0000-000062450000}"/>
    <cellStyle name="Note 11 5 2 2 3" xfId="17768" xr:uid="{00000000-0005-0000-0000-000063450000}"/>
    <cellStyle name="Note 11 5 2 3" xfId="17769" xr:uid="{00000000-0005-0000-0000-000064450000}"/>
    <cellStyle name="Note 11 5 2 4" xfId="17770" xr:uid="{00000000-0005-0000-0000-000065450000}"/>
    <cellStyle name="Note 11 5 3" xfId="17771" xr:uid="{00000000-0005-0000-0000-000066450000}"/>
    <cellStyle name="Note 11 5 3 2" xfId="17772" xr:uid="{00000000-0005-0000-0000-000067450000}"/>
    <cellStyle name="Note 11 5 3 2 2" xfId="17773" xr:uid="{00000000-0005-0000-0000-000068450000}"/>
    <cellStyle name="Note 11 5 3 3" xfId="17774" xr:uid="{00000000-0005-0000-0000-000069450000}"/>
    <cellStyle name="Note 11 5 3 4" xfId="17775" xr:uid="{00000000-0005-0000-0000-00006A450000}"/>
    <cellStyle name="Note 11 5 4" xfId="17776" xr:uid="{00000000-0005-0000-0000-00006B450000}"/>
    <cellStyle name="Note 11 5 4 2" xfId="17777" xr:uid="{00000000-0005-0000-0000-00006C450000}"/>
    <cellStyle name="Note 11 5 4 2 2" xfId="17778" xr:uid="{00000000-0005-0000-0000-00006D450000}"/>
    <cellStyle name="Note 11 5 4 3" xfId="17779" xr:uid="{00000000-0005-0000-0000-00006E450000}"/>
    <cellStyle name="Note 11 5 5" xfId="17780" xr:uid="{00000000-0005-0000-0000-00006F450000}"/>
    <cellStyle name="Note 11 5 5 2" xfId="17781" xr:uid="{00000000-0005-0000-0000-000070450000}"/>
    <cellStyle name="Note 11 5 5 2 2" xfId="17782" xr:uid="{00000000-0005-0000-0000-000071450000}"/>
    <cellStyle name="Note 11 5 5 3" xfId="17783" xr:uid="{00000000-0005-0000-0000-000072450000}"/>
    <cellStyle name="Note 11 5 6" xfId="17784" xr:uid="{00000000-0005-0000-0000-000073450000}"/>
    <cellStyle name="Note 11 5 6 2" xfId="17785" xr:uid="{00000000-0005-0000-0000-000074450000}"/>
    <cellStyle name="Note 11 5 7" xfId="17786" xr:uid="{00000000-0005-0000-0000-000075450000}"/>
    <cellStyle name="Note 11 5 8" xfId="17787" xr:uid="{00000000-0005-0000-0000-000076450000}"/>
    <cellStyle name="Note 11 6" xfId="17788" xr:uid="{00000000-0005-0000-0000-000077450000}"/>
    <cellStyle name="Note 11 6 2" xfId="17789" xr:uid="{00000000-0005-0000-0000-000078450000}"/>
    <cellStyle name="Note 11 6 2 2" xfId="17790" xr:uid="{00000000-0005-0000-0000-000079450000}"/>
    <cellStyle name="Note 11 6 2 2 2" xfId="17791" xr:uid="{00000000-0005-0000-0000-00007A450000}"/>
    <cellStyle name="Note 11 6 2 3" xfId="17792" xr:uid="{00000000-0005-0000-0000-00007B450000}"/>
    <cellStyle name="Note 11 6 2 4" xfId="17793" xr:uid="{00000000-0005-0000-0000-00007C450000}"/>
    <cellStyle name="Note 11 6 3" xfId="17794" xr:uid="{00000000-0005-0000-0000-00007D450000}"/>
    <cellStyle name="Note 11 6 3 2" xfId="17795" xr:uid="{00000000-0005-0000-0000-00007E450000}"/>
    <cellStyle name="Note 11 6 4" xfId="17796" xr:uid="{00000000-0005-0000-0000-00007F450000}"/>
    <cellStyle name="Note 11 6 5" xfId="17797" xr:uid="{00000000-0005-0000-0000-000080450000}"/>
    <cellStyle name="Note 11 7" xfId="17798" xr:uid="{00000000-0005-0000-0000-000081450000}"/>
    <cellStyle name="Note 11 7 2" xfId="17799" xr:uid="{00000000-0005-0000-0000-000082450000}"/>
    <cellStyle name="Note 11 7 2 2" xfId="17800" xr:uid="{00000000-0005-0000-0000-000083450000}"/>
    <cellStyle name="Note 11 7 3" xfId="17801" xr:uid="{00000000-0005-0000-0000-000084450000}"/>
    <cellStyle name="Note 11 7 4" xfId="17802" xr:uid="{00000000-0005-0000-0000-000085450000}"/>
    <cellStyle name="Note 11 8" xfId="17803" xr:uid="{00000000-0005-0000-0000-000086450000}"/>
    <cellStyle name="Note 11 8 2" xfId="17804" xr:uid="{00000000-0005-0000-0000-000087450000}"/>
    <cellStyle name="Note 11 8 2 2" xfId="17805" xr:uid="{00000000-0005-0000-0000-000088450000}"/>
    <cellStyle name="Note 11 8 3" xfId="17806" xr:uid="{00000000-0005-0000-0000-000089450000}"/>
    <cellStyle name="Note 11 9" xfId="17807" xr:uid="{00000000-0005-0000-0000-00008A450000}"/>
    <cellStyle name="Note 11 9 2" xfId="17808" xr:uid="{00000000-0005-0000-0000-00008B450000}"/>
    <cellStyle name="Note 11 9 2 2" xfId="17809" xr:uid="{00000000-0005-0000-0000-00008C450000}"/>
    <cellStyle name="Note 11 9 3" xfId="17810" xr:uid="{00000000-0005-0000-0000-00008D450000}"/>
    <cellStyle name="Note 12" xfId="17811" xr:uid="{00000000-0005-0000-0000-00008E450000}"/>
    <cellStyle name="Note 12 10" xfId="17812" xr:uid="{00000000-0005-0000-0000-00008F450000}"/>
    <cellStyle name="Note 12 10 2" xfId="17813" xr:uid="{00000000-0005-0000-0000-000090450000}"/>
    <cellStyle name="Note 12 11" xfId="17814" xr:uid="{00000000-0005-0000-0000-000091450000}"/>
    <cellStyle name="Note 12 11 2" xfId="17815" xr:uid="{00000000-0005-0000-0000-000092450000}"/>
    <cellStyle name="Note 12 12" xfId="17816" xr:uid="{00000000-0005-0000-0000-000093450000}"/>
    <cellStyle name="Note 12 13" xfId="17817" xr:uid="{00000000-0005-0000-0000-000094450000}"/>
    <cellStyle name="Note 12 2" xfId="17818" xr:uid="{00000000-0005-0000-0000-000095450000}"/>
    <cellStyle name="Note 12 2 10" xfId="17819" xr:uid="{00000000-0005-0000-0000-000096450000}"/>
    <cellStyle name="Note 12 2 10 2" xfId="17820" xr:uid="{00000000-0005-0000-0000-000097450000}"/>
    <cellStyle name="Note 12 2 11" xfId="17821" xr:uid="{00000000-0005-0000-0000-000098450000}"/>
    <cellStyle name="Note 12 2 12" xfId="17822" xr:uid="{00000000-0005-0000-0000-000099450000}"/>
    <cellStyle name="Note 12 2 2" xfId="17823" xr:uid="{00000000-0005-0000-0000-00009A450000}"/>
    <cellStyle name="Note 12 2 2 10" xfId="17824" xr:uid="{00000000-0005-0000-0000-00009B450000}"/>
    <cellStyle name="Note 12 2 2 2" xfId="17825" xr:uid="{00000000-0005-0000-0000-00009C450000}"/>
    <cellStyle name="Note 12 2 2 2 2" xfId="17826" xr:uid="{00000000-0005-0000-0000-00009D450000}"/>
    <cellStyle name="Note 12 2 2 2 2 2" xfId="17827" xr:uid="{00000000-0005-0000-0000-00009E450000}"/>
    <cellStyle name="Note 12 2 2 2 2 2 2" xfId="17828" xr:uid="{00000000-0005-0000-0000-00009F450000}"/>
    <cellStyle name="Note 12 2 2 2 2 2 2 2" xfId="17829" xr:uid="{00000000-0005-0000-0000-0000A0450000}"/>
    <cellStyle name="Note 12 2 2 2 2 2 3" xfId="17830" xr:uid="{00000000-0005-0000-0000-0000A1450000}"/>
    <cellStyle name="Note 12 2 2 2 2 2 4" xfId="17831" xr:uid="{00000000-0005-0000-0000-0000A2450000}"/>
    <cellStyle name="Note 12 2 2 2 2 3" xfId="17832" xr:uid="{00000000-0005-0000-0000-0000A3450000}"/>
    <cellStyle name="Note 12 2 2 2 2 3 2" xfId="17833" xr:uid="{00000000-0005-0000-0000-0000A4450000}"/>
    <cellStyle name="Note 12 2 2 2 2 4" xfId="17834" xr:uid="{00000000-0005-0000-0000-0000A5450000}"/>
    <cellStyle name="Note 12 2 2 2 2 5" xfId="17835" xr:uid="{00000000-0005-0000-0000-0000A6450000}"/>
    <cellStyle name="Note 12 2 2 2 3" xfId="17836" xr:uid="{00000000-0005-0000-0000-0000A7450000}"/>
    <cellStyle name="Note 12 2 2 2 3 2" xfId="17837" xr:uid="{00000000-0005-0000-0000-0000A8450000}"/>
    <cellStyle name="Note 12 2 2 2 3 2 2" xfId="17838" xr:uid="{00000000-0005-0000-0000-0000A9450000}"/>
    <cellStyle name="Note 12 2 2 2 3 3" xfId="17839" xr:uid="{00000000-0005-0000-0000-0000AA450000}"/>
    <cellStyle name="Note 12 2 2 2 3 4" xfId="17840" xr:uid="{00000000-0005-0000-0000-0000AB450000}"/>
    <cellStyle name="Note 12 2 2 2 4" xfId="17841" xr:uid="{00000000-0005-0000-0000-0000AC450000}"/>
    <cellStyle name="Note 12 2 2 2 4 2" xfId="17842" xr:uid="{00000000-0005-0000-0000-0000AD450000}"/>
    <cellStyle name="Note 12 2 2 2 4 2 2" xfId="17843" xr:uid="{00000000-0005-0000-0000-0000AE450000}"/>
    <cellStyle name="Note 12 2 2 2 4 3" xfId="17844" xr:uid="{00000000-0005-0000-0000-0000AF450000}"/>
    <cellStyle name="Note 12 2 2 2 5" xfId="17845" xr:uid="{00000000-0005-0000-0000-0000B0450000}"/>
    <cellStyle name="Note 12 2 2 2 5 2" xfId="17846" xr:uid="{00000000-0005-0000-0000-0000B1450000}"/>
    <cellStyle name="Note 12 2 2 2 5 2 2" xfId="17847" xr:uid="{00000000-0005-0000-0000-0000B2450000}"/>
    <cellStyle name="Note 12 2 2 2 5 3" xfId="17848" xr:uid="{00000000-0005-0000-0000-0000B3450000}"/>
    <cellStyle name="Note 12 2 2 2 6" xfId="17849" xr:uid="{00000000-0005-0000-0000-0000B4450000}"/>
    <cellStyle name="Note 12 2 2 2 6 2" xfId="17850" xr:uid="{00000000-0005-0000-0000-0000B5450000}"/>
    <cellStyle name="Note 12 2 2 2 7" xfId="17851" xr:uid="{00000000-0005-0000-0000-0000B6450000}"/>
    <cellStyle name="Note 12 2 2 2 8" xfId="17852" xr:uid="{00000000-0005-0000-0000-0000B7450000}"/>
    <cellStyle name="Note 12 2 2 3" xfId="17853" xr:uid="{00000000-0005-0000-0000-0000B8450000}"/>
    <cellStyle name="Note 12 2 2 3 2" xfId="17854" xr:uid="{00000000-0005-0000-0000-0000B9450000}"/>
    <cellStyle name="Note 12 2 2 3 2 2" xfId="17855" xr:uid="{00000000-0005-0000-0000-0000BA450000}"/>
    <cellStyle name="Note 12 2 2 3 2 2 2" xfId="17856" xr:uid="{00000000-0005-0000-0000-0000BB450000}"/>
    <cellStyle name="Note 12 2 2 3 2 2 3" xfId="17857" xr:uid="{00000000-0005-0000-0000-0000BC450000}"/>
    <cellStyle name="Note 12 2 2 3 2 3" xfId="17858" xr:uid="{00000000-0005-0000-0000-0000BD450000}"/>
    <cellStyle name="Note 12 2 2 3 2 4" xfId="17859" xr:uid="{00000000-0005-0000-0000-0000BE450000}"/>
    <cellStyle name="Note 12 2 2 3 3" xfId="17860" xr:uid="{00000000-0005-0000-0000-0000BF450000}"/>
    <cellStyle name="Note 12 2 2 3 3 2" xfId="17861" xr:uid="{00000000-0005-0000-0000-0000C0450000}"/>
    <cellStyle name="Note 12 2 2 3 3 2 2" xfId="17862" xr:uid="{00000000-0005-0000-0000-0000C1450000}"/>
    <cellStyle name="Note 12 2 2 3 3 3" xfId="17863" xr:uid="{00000000-0005-0000-0000-0000C2450000}"/>
    <cellStyle name="Note 12 2 2 3 3 4" xfId="17864" xr:uid="{00000000-0005-0000-0000-0000C3450000}"/>
    <cellStyle name="Note 12 2 2 3 4" xfId="17865" xr:uid="{00000000-0005-0000-0000-0000C4450000}"/>
    <cellStyle name="Note 12 2 2 3 4 2" xfId="17866" xr:uid="{00000000-0005-0000-0000-0000C5450000}"/>
    <cellStyle name="Note 12 2 2 3 4 2 2" xfId="17867" xr:uid="{00000000-0005-0000-0000-0000C6450000}"/>
    <cellStyle name="Note 12 2 2 3 4 3" xfId="17868" xr:uid="{00000000-0005-0000-0000-0000C7450000}"/>
    <cellStyle name="Note 12 2 2 3 5" xfId="17869" xr:uid="{00000000-0005-0000-0000-0000C8450000}"/>
    <cellStyle name="Note 12 2 2 3 5 2" xfId="17870" xr:uid="{00000000-0005-0000-0000-0000C9450000}"/>
    <cellStyle name="Note 12 2 2 3 5 2 2" xfId="17871" xr:uid="{00000000-0005-0000-0000-0000CA450000}"/>
    <cellStyle name="Note 12 2 2 3 5 3" xfId="17872" xr:uid="{00000000-0005-0000-0000-0000CB450000}"/>
    <cellStyle name="Note 12 2 2 3 6" xfId="17873" xr:uid="{00000000-0005-0000-0000-0000CC450000}"/>
    <cellStyle name="Note 12 2 2 3 6 2" xfId="17874" xr:uid="{00000000-0005-0000-0000-0000CD450000}"/>
    <cellStyle name="Note 12 2 2 3 7" xfId="17875" xr:uid="{00000000-0005-0000-0000-0000CE450000}"/>
    <cellStyle name="Note 12 2 2 3 8" xfId="17876" xr:uid="{00000000-0005-0000-0000-0000CF450000}"/>
    <cellStyle name="Note 12 2 2 4" xfId="17877" xr:uid="{00000000-0005-0000-0000-0000D0450000}"/>
    <cellStyle name="Note 12 2 2 4 2" xfId="17878" xr:uid="{00000000-0005-0000-0000-0000D1450000}"/>
    <cellStyle name="Note 12 2 2 4 2 2" xfId="17879" xr:uid="{00000000-0005-0000-0000-0000D2450000}"/>
    <cellStyle name="Note 12 2 2 4 2 2 2" xfId="17880" xr:uid="{00000000-0005-0000-0000-0000D3450000}"/>
    <cellStyle name="Note 12 2 2 4 2 3" xfId="17881" xr:uid="{00000000-0005-0000-0000-0000D4450000}"/>
    <cellStyle name="Note 12 2 2 4 2 4" xfId="17882" xr:uid="{00000000-0005-0000-0000-0000D5450000}"/>
    <cellStyle name="Note 12 2 2 4 3" xfId="17883" xr:uid="{00000000-0005-0000-0000-0000D6450000}"/>
    <cellStyle name="Note 12 2 2 4 3 2" xfId="17884" xr:uid="{00000000-0005-0000-0000-0000D7450000}"/>
    <cellStyle name="Note 12 2 2 4 4" xfId="17885" xr:uid="{00000000-0005-0000-0000-0000D8450000}"/>
    <cellStyle name="Note 12 2 2 4 5" xfId="17886" xr:uid="{00000000-0005-0000-0000-0000D9450000}"/>
    <cellStyle name="Note 12 2 2 5" xfId="17887" xr:uid="{00000000-0005-0000-0000-0000DA450000}"/>
    <cellStyle name="Note 12 2 2 5 2" xfId="17888" xr:uid="{00000000-0005-0000-0000-0000DB450000}"/>
    <cellStyle name="Note 12 2 2 5 2 2" xfId="17889" xr:uid="{00000000-0005-0000-0000-0000DC450000}"/>
    <cellStyle name="Note 12 2 2 5 3" xfId="17890" xr:uid="{00000000-0005-0000-0000-0000DD450000}"/>
    <cellStyle name="Note 12 2 2 5 4" xfId="17891" xr:uid="{00000000-0005-0000-0000-0000DE450000}"/>
    <cellStyle name="Note 12 2 2 6" xfId="17892" xr:uid="{00000000-0005-0000-0000-0000DF450000}"/>
    <cellStyle name="Note 12 2 2 6 2" xfId="17893" xr:uid="{00000000-0005-0000-0000-0000E0450000}"/>
    <cellStyle name="Note 12 2 2 6 2 2" xfId="17894" xr:uid="{00000000-0005-0000-0000-0000E1450000}"/>
    <cellStyle name="Note 12 2 2 6 3" xfId="17895" xr:uid="{00000000-0005-0000-0000-0000E2450000}"/>
    <cellStyle name="Note 12 2 2 7" xfId="17896" xr:uid="{00000000-0005-0000-0000-0000E3450000}"/>
    <cellStyle name="Note 12 2 2 7 2" xfId="17897" xr:uid="{00000000-0005-0000-0000-0000E4450000}"/>
    <cellStyle name="Note 12 2 2 7 2 2" xfId="17898" xr:uid="{00000000-0005-0000-0000-0000E5450000}"/>
    <cellStyle name="Note 12 2 2 7 3" xfId="17899" xr:uid="{00000000-0005-0000-0000-0000E6450000}"/>
    <cellStyle name="Note 12 2 2 8" xfId="17900" xr:uid="{00000000-0005-0000-0000-0000E7450000}"/>
    <cellStyle name="Note 12 2 2 8 2" xfId="17901" xr:uid="{00000000-0005-0000-0000-0000E8450000}"/>
    <cellStyle name="Note 12 2 2 9" xfId="17902" xr:uid="{00000000-0005-0000-0000-0000E9450000}"/>
    <cellStyle name="Note 12 2 3" xfId="17903" xr:uid="{00000000-0005-0000-0000-0000EA450000}"/>
    <cellStyle name="Note 12 2 3 2" xfId="17904" xr:uid="{00000000-0005-0000-0000-0000EB450000}"/>
    <cellStyle name="Note 12 2 3 2 2" xfId="17905" xr:uid="{00000000-0005-0000-0000-0000EC450000}"/>
    <cellStyle name="Note 12 2 3 2 2 2" xfId="17906" xr:uid="{00000000-0005-0000-0000-0000ED450000}"/>
    <cellStyle name="Note 12 2 3 2 2 2 2" xfId="17907" xr:uid="{00000000-0005-0000-0000-0000EE450000}"/>
    <cellStyle name="Note 12 2 3 2 2 3" xfId="17908" xr:uid="{00000000-0005-0000-0000-0000EF450000}"/>
    <cellStyle name="Note 12 2 3 2 2 4" xfId="17909" xr:uid="{00000000-0005-0000-0000-0000F0450000}"/>
    <cellStyle name="Note 12 2 3 2 3" xfId="17910" xr:uid="{00000000-0005-0000-0000-0000F1450000}"/>
    <cellStyle name="Note 12 2 3 2 3 2" xfId="17911" xr:uid="{00000000-0005-0000-0000-0000F2450000}"/>
    <cellStyle name="Note 12 2 3 2 4" xfId="17912" xr:uid="{00000000-0005-0000-0000-0000F3450000}"/>
    <cellStyle name="Note 12 2 3 2 5" xfId="17913" xr:uid="{00000000-0005-0000-0000-0000F4450000}"/>
    <cellStyle name="Note 12 2 3 3" xfId="17914" xr:uid="{00000000-0005-0000-0000-0000F5450000}"/>
    <cellStyle name="Note 12 2 3 3 2" xfId="17915" xr:uid="{00000000-0005-0000-0000-0000F6450000}"/>
    <cellStyle name="Note 12 2 3 3 2 2" xfId="17916" xr:uid="{00000000-0005-0000-0000-0000F7450000}"/>
    <cellStyle name="Note 12 2 3 3 3" xfId="17917" xr:uid="{00000000-0005-0000-0000-0000F8450000}"/>
    <cellStyle name="Note 12 2 3 3 4" xfId="17918" xr:uid="{00000000-0005-0000-0000-0000F9450000}"/>
    <cellStyle name="Note 12 2 3 4" xfId="17919" xr:uid="{00000000-0005-0000-0000-0000FA450000}"/>
    <cellStyle name="Note 12 2 3 4 2" xfId="17920" xr:uid="{00000000-0005-0000-0000-0000FB450000}"/>
    <cellStyle name="Note 12 2 3 4 2 2" xfId="17921" xr:uid="{00000000-0005-0000-0000-0000FC450000}"/>
    <cellStyle name="Note 12 2 3 4 3" xfId="17922" xr:uid="{00000000-0005-0000-0000-0000FD450000}"/>
    <cellStyle name="Note 12 2 3 5" xfId="17923" xr:uid="{00000000-0005-0000-0000-0000FE450000}"/>
    <cellStyle name="Note 12 2 3 5 2" xfId="17924" xr:uid="{00000000-0005-0000-0000-0000FF450000}"/>
    <cellStyle name="Note 12 2 3 5 2 2" xfId="17925" xr:uid="{00000000-0005-0000-0000-000000460000}"/>
    <cellStyle name="Note 12 2 3 5 3" xfId="17926" xr:uid="{00000000-0005-0000-0000-000001460000}"/>
    <cellStyle name="Note 12 2 3 6" xfId="17927" xr:uid="{00000000-0005-0000-0000-000002460000}"/>
    <cellStyle name="Note 12 2 3 6 2" xfId="17928" xr:uid="{00000000-0005-0000-0000-000003460000}"/>
    <cellStyle name="Note 12 2 3 7" xfId="17929" xr:uid="{00000000-0005-0000-0000-000004460000}"/>
    <cellStyle name="Note 12 2 3 8" xfId="17930" xr:uid="{00000000-0005-0000-0000-000005460000}"/>
    <cellStyle name="Note 12 2 4" xfId="17931" xr:uid="{00000000-0005-0000-0000-000006460000}"/>
    <cellStyle name="Note 12 2 4 2" xfId="17932" xr:uid="{00000000-0005-0000-0000-000007460000}"/>
    <cellStyle name="Note 12 2 4 2 2" xfId="17933" xr:uid="{00000000-0005-0000-0000-000008460000}"/>
    <cellStyle name="Note 12 2 4 2 2 2" xfId="17934" xr:uid="{00000000-0005-0000-0000-000009460000}"/>
    <cellStyle name="Note 12 2 4 2 2 3" xfId="17935" xr:uid="{00000000-0005-0000-0000-00000A460000}"/>
    <cellStyle name="Note 12 2 4 2 3" xfId="17936" xr:uid="{00000000-0005-0000-0000-00000B460000}"/>
    <cellStyle name="Note 12 2 4 2 4" xfId="17937" xr:uid="{00000000-0005-0000-0000-00000C460000}"/>
    <cellStyle name="Note 12 2 4 3" xfId="17938" xr:uid="{00000000-0005-0000-0000-00000D460000}"/>
    <cellStyle name="Note 12 2 4 3 2" xfId="17939" xr:uid="{00000000-0005-0000-0000-00000E460000}"/>
    <cellStyle name="Note 12 2 4 3 2 2" xfId="17940" xr:uid="{00000000-0005-0000-0000-00000F460000}"/>
    <cellStyle name="Note 12 2 4 3 3" xfId="17941" xr:uid="{00000000-0005-0000-0000-000010460000}"/>
    <cellStyle name="Note 12 2 4 3 4" xfId="17942" xr:uid="{00000000-0005-0000-0000-000011460000}"/>
    <cellStyle name="Note 12 2 4 4" xfId="17943" xr:uid="{00000000-0005-0000-0000-000012460000}"/>
    <cellStyle name="Note 12 2 4 4 2" xfId="17944" xr:uid="{00000000-0005-0000-0000-000013460000}"/>
    <cellStyle name="Note 12 2 4 4 2 2" xfId="17945" xr:uid="{00000000-0005-0000-0000-000014460000}"/>
    <cellStyle name="Note 12 2 4 4 3" xfId="17946" xr:uid="{00000000-0005-0000-0000-000015460000}"/>
    <cellStyle name="Note 12 2 4 5" xfId="17947" xr:uid="{00000000-0005-0000-0000-000016460000}"/>
    <cellStyle name="Note 12 2 4 5 2" xfId="17948" xr:uid="{00000000-0005-0000-0000-000017460000}"/>
    <cellStyle name="Note 12 2 4 5 2 2" xfId="17949" xr:uid="{00000000-0005-0000-0000-000018460000}"/>
    <cellStyle name="Note 12 2 4 5 3" xfId="17950" xr:uid="{00000000-0005-0000-0000-000019460000}"/>
    <cellStyle name="Note 12 2 4 6" xfId="17951" xr:uid="{00000000-0005-0000-0000-00001A460000}"/>
    <cellStyle name="Note 12 2 4 6 2" xfId="17952" xr:uid="{00000000-0005-0000-0000-00001B460000}"/>
    <cellStyle name="Note 12 2 4 7" xfId="17953" xr:uid="{00000000-0005-0000-0000-00001C460000}"/>
    <cellStyle name="Note 12 2 4 8" xfId="17954" xr:uid="{00000000-0005-0000-0000-00001D460000}"/>
    <cellStyle name="Note 12 2 5" xfId="17955" xr:uid="{00000000-0005-0000-0000-00001E460000}"/>
    <cellStyle name="Note 12 2 5 2" xfId="17956" xr:uid="{00000000-0005-0000-0000-00001F460000}"/>
    <cellStyle name="Note 12 2 5 2 2" xfId="17957" xr:uid="{00000000-0005-0000-0000-000020460000}"/>
    <cellStyle name="Note 12 2 5 2 2 2" xfId="17958" xr:uid="{00000000-0005-0000-0000-000021460000}"/>
    <cellStyle name="Note 12 2 5 2 3" xfId="17959" xr:uid="{00000000-0005-0000-0000-000022460000}"/>
    <cellStyle name="Note 12 2 5 2 4" xfId="17960" xr:uid="{00000000-0005-0000-0000-000023460000}"/>
    <cellStyle name="Note 12 2 5 3" xfId="17961" xr:uid="{00000000-0005-0000-0000-000024460000}"/>
    <cellStyle name="Note 12 2 5 3 2" xfId="17962" xr:uid="{00000000-0005-0000-0000-000025460000}"/>
    <cellStyle name="Note 12 2 5 4" xfId="17963" xr:uid="{00000000-0005-0000-0000-000026460000}"/>
    <cellStyle name="Note 12 2 5 5" xfId="17964" xr:uid="{00000000-0005-0000-0000-000027460000}"/>
    <cellStyle name="Note 12 2 6" xfId="17965" xr:uid="{00000000-0005-0000-0000-000028460000}"/>
    <cellStyle name="Note 12 2 6 2" xfId="17966" xr:uid="{00000000-0005-0000-0000-000029460000}"/>
    <cellStyle name="Note 12 2 6 2 2" xfId="17967" xr:uid="{00000000-0005-0000-0000-00002A460000}"/>
    <cellStyle name="Note 12 2 6 3" xfId="17968" xr:uid="{00000000-0005-0000-0000-00002B460000}"/>
    <cellStyle name="Note 12 2 6 4" xfId="17969" xr:uid="{00000000-0005-0000-0000-00002C460000}"/>
    <cellStyle name="Note 12 2 7" xfId="17970" xr:uid="{00000000-0005-0000-0000-00002D460000}"/>
    <cellStyle name="Note 12 2 7 2" xfId="17971" xr:uid="{00000000-0005-0000-0000-00002E460000}"/>
    <cellStyle name="Note 12 2 7 2 2" xfId="17972" xr:uid="{00000000-0005-0000-0000-00002F460000}"/>
    <cellStyle name="Note 12 2 7 3" xfId="17973" xr:uid="{00000000-0005-0000-0000-000030460000}"/>
    <cellStyle name="Note 12 2 8" xfId="17974" xr:uid="{00000000-0005-0000-0000-000031460000}"/>
    <cellStyle name="Note 12 2 8 2" xfId="17975" xr:uid="{00000000-0005-0000-0000-000032460000}"/>
    <cellStyle name="Note 12 2 8 2 2" xfId="17976" xr:uid="{00000000-0005-0000-0000-000033460000}"/>
    <cellStyle name="Note 12 2 8 3" xfId="17977" xr:uid="{00000000-0005-0000-0000-000034460000}"/>
    <cellStyle name="Note 12 2 9" xfId="17978" xr:uid="{00000000-0005-0000-0000-000035460000}"/>
    <cellStyle name="Note 12 2 9 2" xfId="17979" xr:uid="{00000000-0005-0000-0000-000036460000}"/>
    <cellStyle name="Note 12 3" xfId="17980" xr:uid="{00000000-0005-0000-0000-000037460000}"/>
    <cellStyle name="Note 12 3 10" xfId="17981" xr:uid="{00000000-0005-0000-0000-000038460000}"/>
    <cellStyle name="Note 12 3 2" xfId="17982" xr:uid="{00000000-0005-0000-0000-000039460000}"/>
    <cellStyle name="Note 12 3 2 2" xfId="17983" xr:uid="{00000000-0005-0000-0000-00003A460000}"/>
    <cellStyle name="Note 12 3 2 2 2" xfId="17984" xr:uid="{00000000-0005-0000-0000-00003B460000}"/>
    <cellStyle name="Note 12 3 2 2 2 2" xfId="17985" xr:uid="{00000000-0005-0000-0000-00003C460000}"/>
    <cellStyle name="Note 12 3 2 2 2 2 2" xfId="17986" xr:uid="{00000000-0005-0000-0000-00003D460000}"/>
    <cellStyle name="Note 12 3 2 2 2 3" xfId="17987" xr:uid="{00000000-0005-0000-0000-00003E460000}"/>
    <cellStyle name="Note 12 3 2 2 2 4" xfId="17988" xr:uid="{00000000-0005-0000-0000-00003F460000}"/>
    <cellStyle name="Note 12 3 2 2 3" xfId="17989" xr:uid="{00000000-0005-0000-0000-000040460000}"/>
    <cellStyle name="Note 12 3 2 2 3 2" xfId="17990" xr:uid="{00000000-0005-0000-0000-000041460000}"/>
    <cellStyle name="Note 12 3 2 2 4" xfId="17991" xr:uid="{00000000-0005-0000-0000-000042460000}"/>
    <cellStyle name="Note 12 3 2 2 5" xfId="17992" xr:uid="{00000000-0005-0000-0000-000043460000}"/>
    <cellStyle name="Note 12 3 2 3" xfId="17993" xr:uid="{00000000-0005-0000-0000-000044460000}"/>
    <cellStyle name="Note 12 3 2 3 2" xfId="17994" xr:uid="{00000000-0005-0000-0000-000045460000}"/>
    <cellStyle name="Note 12 3 2 3 2 2" xfId="17995" xr:uid="{00000000-0005-0000-0000-000046460000}"/>
    <cellStyle name="Note 12 3 2 3 3" xfId="17996" xr:uid="{00000000-0005-0000-0000-000047460000}"/>
    <cellStyle name="Note 12 3 2 3 4" xfId="17997" xr:uid="{00000000-0005-0000-0000-000048460000}"/>
    <cellStyle name="Note 12 3 2 4" xfId="17998" xr:uid="{00000000-0005-0000-0000-000049460000}"/>
    <cellStyle name="Note 12 3 2 4 2" xfId="17999" xr:uid="{00000000-0005-0000-0000-00004A460000}"/>
    <cellStyle name="Note 12 3 2 4 2 2" xfId="18000" xr:uid="{00000000-0005-0000-0000-00004B460000}"/>
    <cellStyle name="Note 12 3 2 4 3" xfId="18001" xr:uid="{00000000-0005-0000-0000-00004C460000}"/>
    <cellStyle name="Note 12 3 2 5" xfId="18002" xr:uid="{00000000-0005-0000-0000-00004D460000}"/>
    <cellStyle name="Note 12 3 2 5 2" xfId="18003" xr:uid="{00000000-0005-0000-0000-00004E460000}"/>
    <cellStyle name="Note 12 3 2 5 2 2" xfId="18004" xr:uid="{00000000-0005-0000-0000-00004F460000}"/>
    <cellStyle name="Note 12 3 2 5 3" xfId="18005" xr:uid="{00000000-0005-0000-0000-000050460000}"/>
    <cellStyle name="Note 12 3 2 6" xfId="18006" xr:uid="{00000000-0005-0000-0000-000051460000}"/>
    <cellStyle name="Note 12 3 2 6 2" xfId="18007" xr:uid="{00000000-0005-0000-0000-000052460000}"/>
    <cellStyle name="Note 12 3 2 7" xfId="18008" xr:uid="{00000000-0005-0000-0000-000053460000}"/>
    <cellStyle name="Note 12 3 2 8" xfId="18009" xr:uid="{00000000-0005-0000-0000-000054460000}"/>
    <cellStyle name="Note 12 3 3" xfId="18010" xr:uid="{00000000-0005-0000-0000-000055460000}"/>
    <cellStyle name="Note 12 3 3 2" xfId="18011" xr:uid="{00000000-0005-0000-0000-000056460000}"/>
    <cellStyle name="Note 12 3 3 2 2" xfId="18012" xr:uid="{00000000-0005-0000-0000-000057460000}"/>
    <cellStyle name="Note 12 3 3 2 2 2" xfId="18013" xr:uid="{00000000-0005-0000-0000-000058460000}"/>
    <cellStyle name="Note 12 3 3 2 2 3" xfId="18014" xr:uid="{00000000-0005-0000-0000-000059460000}"/>
    <cellStyle name="Note 12 3 3 2 3" xfId="18015" xr:uid="{00000000-0005-0000-0000-00005A460000}"/>
    <cellStyle name="Note 12 3 3 2 4" xfId="18016" xr:uid="{00000000-0005-0000-0000-00005B460000}"/>
    <cellStyle name="Note 12 3 3 3" xfId="18017" xr:uid="{00000000-0005-0000-0000-00005C460000}"/>
    <cellStyle name="Note 12 3 3 3 2" xfId="18018" xr:uid="{00000000-0005-0000-0000-00005D460000}"/>
    <cellStyle name="Note 12 3 3 3 2 2" xfId="18019" xr:uid="{00000000-0005-0000-0000-00005E460000}"/>
    <cellStyle name="Note 12 3 3 3 3" xfId="18020" xr:uid="{00000000-0005-0000-0000-00005F460000}"/>
    <cellStyle name="Note 12 3 3 3 4" xfId="18021" xr:uid="{00000000-0005-0000-0000-000060460000}"/>
    <cellStyle name="Note 12 3 3 4" xfId="18022" xr:uid="{00000000-0005-0000-0000-000061460000}"/>
    <cellStyle name="Note 12 3 3 4 2" xfId="18023" xr:uid="{00000000-0005-0000-0000-000062460000}"/>
    <cellStyle name="Note 12 3 3 4 2 2" xfId="18024" xr:uid="{00000000-0005-0000-0000-000063460000}"/>
    <cellStyle name="Note 12 3 3 4 3" xfId="18025" xr:uid="{00000000-0005-0000-0000-000064460000}"/>
    <cellStyle name="Note 12 3 3 5" xfId="18026" xr:uid="{00000000-0005-0000-0000-000065460000}"/>
    <cellStyle name="Note 12 3 3 5 2" xfId="18027" xr:uid="{00000000-0005-0000-0000-000066460000}"/>
    <cellStyle name="Note 12 3 3 5 2 2" xfId="18028" xr:uid="{00000000-0005-0000-0000-000067460000}"/>
    <cellStyle name="Note 12 3 3 5 3" xfId="18029" xr:uid="{00000000-0005-0000-0000-000068460000}"/>
    <cellStyle name="Note 12 3 3 6" xfId="18030" xr:uid="{00000000-0005-0000-0000-000069460000}"/>
    <cellStyle name="Note 12 3 3 6 2" xfId="18031" xr:uid="{00000000-0005-0000-0000-00006A460000}"/>
    <cellStyle name="Note 12 3 3 7" xfId="18032" xr:uid="{00000000-0005-0000-0000-00006B460000}"/>
    <cellStyle name="Note 12 3 3 8" xfId="18033" xr:uid="{00000000-0005-0000-0000-00006C460000}"/>
    <cellStyle name="Note 12 3 4" xfId="18034" xr:uid="{00000000-0005-0000-0000-00006D460000}"/>
    <cellStyle name="Note 12 3 4 2" xfId="18035" xr:uid="{00000000-0005-0000-0000-00006E460000}"/>
    <cellStyle name="Note 12 3 4 2 2" xfId="18036" xr:uid="{00000000-0005-0000-0000-00006F460000}"/>
    <cellStyle name="Note 12 3 4 2 2 2" xfId="18037" xr:uid="{00000000-0005-0000-0000-000070460000}"/>
    <cellStyle name="Note 12 3 4 2 3" xfId="18038" xr:uid="{00000000-0005-0000-0000-000071460000}"/>
    <cellStyle name="Note 12 3 4 2 4" xfId="18039" xr:uid="{00000000-0005-0000-0000-000072460000}"/>
    <cellStyle name="Note 12 3 4 3" xfId="18040" xr:uid="{00000000-0005-0000-0000-000073460000}"/>
    <cellStyle name="Note 12 3 4 3 2" xfId="18041" xr:uid="{00000000-0005-0000-0000-000074460000}"/>
    <cellStyle name="Note 12 3 4 4" xfId="18042" xr:uid="{00000000-0005-0000-0000-000075460000}"/>
    <cellStyle name="Note 12 3 4 5" xfId="18043" xr:uid="{00000000-0005-0000-0000-000076460000}"/>
    <cellStyle name="Note 12 3 5" xfId="18044" xr:uid="{00000000-0005-0000-0000-000077460000}"/>
    <cellStyle name="Note 12 3 5 2" xfId="18045" xr:uid="{00000000-0005-0000-0000-000078460000}"/>
    <cellStyle name="Note 12 3 5 2 2" xfId="18046" xr:uid="{00000000-0005-0000-0000-000079460000}"/>
    <cellStyle name="Note 12 3 5 3" xfId="18047" xr:uid="{00000000-0005-0000-0000-00007A460000}"/>
    <cellStyle name="Note 12 3 5 4" xfId="18048" xr:uid="{00000000-0005-0000-0000-00007B460000}"/>
    <cellStyle name="Note 12 3 6" xfId="18049" xr:uid="{00000000-0005-0000-0000-00007C460000}"/>
    <cellStyle name="Note 12 3 6 2" xfId="18050" xr:uid="{00000000-0005-0000-0000-00007D460000}"/>
    <cellStyle name="Note 12 3 6 2 2" xfId="18051" xr:uid="{00000000-0005-0000-0000-00007E460000}"/>
    <cellStyle name="Note 12 3 6 3" xfId="18052" xr:uid="{00000000-0005-0000-0000-00007F460000}"/>
    <cellStyle name="Note 12 3 7" xfId="18053" xr:uid="{00000000-0005-0000-0000-000080460000}"/>
    <cellStyle name="Note 12 3 7 2" xfId="18054" xr:uid="{00000000-0005-0000-0000-000081460000}"/>
    <cellStyle name="Note 12 3 7 2 2" xfId="18055" xr:uid="{00000000-0005-0000-0000-000082460000}"/>
    <cellStyle name="Note 12 3 7 3" xfId="18056" xr:uid="{00000000-0005-0000-0000-000083460000}"/>
    <cellStyle name="Note 12 3 8" xfId="18057" xr:uid="{00000000-0005-0000-0000-000084460000}"/>
    <cellStyle name="Note 12 3 8 2" xfId="18058" xr:uid="{00000000-0005-0000-0000-000085460000}"/>
    <cellStyle name="Note 12 3 9" xfId="18059" xr:uid="{00000000-0005-0000-0000-000086460000}"/>
    <cellStyle name="Note 12 4" xfId="18060" xr:uid="{00000000-0005-0000-0000-000087460000}"/>
    <cellStyle name="Note 12 4 2" xfId="18061" xr:uid="{00000000-0005-0000-0000-000088460000}"/>
    <cellStyle name="Note 12 4 2 2" xfId="18062" xr:uid="{00000000-0005-0000-0000-000089460000}"/>
    <cellStyle name="Note 12 4 2 2 2" xfId="18063" xr:uid="{00000000-0005-0000-0000-00008A460000}"/>
    <cellStyle name="Note 12 4 2 2 2 2" xfId="18064" xr:uid="{00000000-0005-0000-0000-00008B460000}"/>
    <cellStyle name="Note 12 4 2 2 3" xfId="18065" xr:uid="{00000000-0005-0000-0000-00008C460000}"/>
    <cellStyle name="Note 12 4 2 2 4" xfId="18066" xr:uid="{00000000-0005-0000-0000-00008D460000}"/>
    <cellStyle name="Note 12 4 2 3" xfId="18067" xr:uid="{00000000-0005-0000-0000-00008E460000}"/>
    <cellStyle name="Note 12 4 2 3 2" xfId="18068" xr:uid="{00000000-0005-0000-0000-00008F460000}"/>
    <cellStyle name="Note 12 4 2 4" xfId="18069" xr:uid="{00000000-0005-0000-0000-000090460000}"/>
    <cellStyle name="Note 12 4 2 5" xfId="18070" xr:uid="{00000000-0005-0000-0000-000091460000}"/>
    <cellStyle name="Note 12 4 3" xfId="18071" xr:uid="{00000000-0005-0000-0000-000092460000}"/>
    <cellStyle name="Note 12 4 3 2" xfId="18072" xr:uid="{00000000-0005-0000-0000-000093460000}"/>
    <cellStyle name="Note 12 4 3 2 2" xfId="18073" xr:uid="{00000000-0005-0000-0000-000094460000}"/>
    <cellStyle name="Note 12 4 3 3" xfId="18074" xr:uid="{00000000-0005-0000-0000-000095460000}"/>
    <cellStyle name="Note 12 4 3 4" xfId="18075" xr:uid="{00000000-0005-0000-0000-000096460000}"/>
    <cellStyle name="Note 12 4 4" xfId="18076" xr:uid="{00000000-0005-0000-0000-000097460000}"/>
    <cellStyle name="Note 12 4 4 2" xfId="18077" xr:uid="{00000000-0005-0000-0000-000098460000}"/>
    <cellStyle name="Note 12 4 4 2 2" xfId="18078" xr:uid="{00000000-0005-0000-0000-000099460000}"/>
    <cellStyle name="Note 12 4 4 3" xfId="18079" xr:uid="{00000000-0005-0000-0000-00009A460000}"/>
    <cellStyle name="Note 12 4 5" xfId="18080" xr:uid="{00000000-0005-0000-0000-00009B460000}"/>
    <cellStyle name="Note 12 4 5 2" xfId="18081" xr:uid="{00000000-0005-0000-0000-00009C460000}"/>
    <cellStyle name="Note 12 4 5 2 2" xfId="18082" xr:uid="{00000000-0005-0000-0000-00009D460000}"/>
    <cellStyle name="Note 12 4 5 3" xfId="18083" xr:uid="{00000000-0005-0000-0000-00009E460000}"/>
    <cellStyle name="Note 12 4 6" xfId="18084" xr:uid="{00000000-0005-0000-0000-00009F460000}"/>
    <cellStyle name="Note 12 4 6 2" xfId="18085" xr:uid="{00000000-0005-0000-0000-0000A0460000}"/>
    <cellStyle name="Note 12 4 7" xfId="18086" xr:uid="{00000000-0005-0000-0000-0000A1460000}"/>
    <cellStyle name="Note 12 4 8" xfId="18087" xr:uid="{00000000-0005-0000-0000-0000A2460000}"/>
    <cellStyle name="Note 12 5" xfId="18088" xr:uid="{00000000-0005-0000-0000-0000A3460000}"/>
    <cellStyle name="Note 12 5 2" xfId="18089" xr:uid="{00000000-0005-0000-0000-0000A4460000}"/>
    <cellStyle name="Note 12 5 2 2" xfId="18090" xr:uid="{00000000-0005-0000-0000-0000A5460000}"/>
    <cellStyle name="Note 12 5 2 2 2" xfId="18091" xr:uid="{00000000-0005-0000-0000-0000A6460000}"/>
    <cellStyle name="Note 12 5 2 2 3" xfId="18092" xr:uid="{00000000-0005-0000-0000-0000A7460000}"/>
    <cellStyle name="Note 12 5 2 3" xfId="18093" xr:uid="{00000000-0005-0000-0000-0000A8460000}"/>
    <cellStyle name="Note 12 5 2 4" xfId="18094" xr:uid="{00000000-0005-0000-0000-0000A9460000}"/>
    <cellStyle name="Note 12 5 3" xfId="18095" xr:uid="{00000000-0005-0000-0000-0000AA460000}"/>
    <cellStyle name="Note 12 5 3 2" xfId="18096" xr:uid="{00000000-0005-0000-0000-0000AB460000}"/>
    <cellStyle name="Note 12 5 3 2 2" xfId="18097" xr:uid="{00000000-0005-0000-0000-0000AC460000}"/>
    <cellStyle name="Note 12 5 3 3" xfId="18098" xr:uid="{00000000-0005-0000-0000-0000AD460000}"/>
    <cellStyle name="Note 12 5 3 4" xfId="18099" xr:uid="{00000000-0005-0000-0000-0000AE460000}"/>
    <cellStyle name="Note 12 5 4" xfId="18100" xr:uid="{00000000-0005-0000-0000-0000AF460000}"/>
    <cellStyle name="Note 12 5 4 2" xfId="18101" xr:uid="{00000000-0005-0000-0000-0000B0460000}"/>
    <cellStyle name="Note 12 5 4 2 2" xfId="18102" xr:uid="{00000000-0005-0000-0000-0000B1460000}"/>
    <cellStyle name="Note 12 5 4 3" xfId="18103" xr:uid="{00000000-0005-0000-0000-0000B2460000}"/>
    <cellStyle name="Note 12 5 5" xfId="18104" xr:uid="{00000000-0005-0000-0000-0000B3460000}"/>
    <cellStyle name="Note 12 5 5 2" xfId="18105" xr:uid="{00000000-0005-0000-0000-0000B4460000}"/>
    <cellStyle name="Note 12 5 5 2 2" xfId="18106" xr:uid="{00000000-0005-0000-0000-0000B5460000}"/>
    <cellStyle name="Note 12 5 5 3" xfId="18107" xr:uid="{00000000-0005-0000-0000-0000B6460000}"/>
    <cellStyle name="Note 12 5 6" xfId="18108" xr:uid="{00000000-0005-0000-0000-0000B7460000}"/>
    <cellStyle name="Note 12 5 6 2" xfId="18109" xr:uid="{00000000-0005-0000-0000-0000B8460000}"/>
    <cellStyle name="Note 12 5 7" xfId="18110" xr:uid="{00000000-0005-0000-0000-0000B9460000}"/>
    <cellStyle name="Note 12 5 8" xfId="18111" xr:uid="{00000000-0005-0000-0000-0000BA460000}"/>
    <cellStyle name="Note 12 6" xfId="18112" xr:uid="{00000000-0005-0000-0000-0000BB460000}"/>
    <cellStyle name="Note 12 6 2" xfId="18113" xr:uid="{00000000-0005-0000-0000-0000BC460000}"/>
    <cellStyle name="Note 12 6 2 2" xfId="18114" xr:uid="{00000000-0005-0000-0000-0000BD460000}"/>
    <cellStyle name="Note 12 6 2 2 2" xfId="18115" xr:uid="{00000000-0005-0000-0000-0000BE460000}"/>
    <cellStyle name="Note 12 6 2 3" xfId="18116" xr:uid="{00000000-0005-0000-0000-0000BF460000}"/>
    <cellStyle name="Note 12 6 2 4" xfId="18117" xr:uid="{00000000-0005-0000-0000-0000C0460000}"/>
    <cellStyle name="Note 12 6 3" xfId="18118" xr:uid="{00000000-0005-0000-0000-0000C1460000}"/>
    <cellStyle name="Note 12 6 3 2" xfId="18119" xr:uid="{00000000-0005-0000-0000-0000C2460000}"/>
    <cellStyle name="Note 12 6 4" xfId="18120" xr:uid="{00000000-0005-0000-0000-0000C3460000}"/>
    <cellStyle name="Note 12 6 5" xfId="18121" xr:uid="{00000000-0005-0000-0000-0000C4460000}"/>
    <cellStyle name="Note 12 7" xfId="18122" xr:uid="{00000000-0005-0000-0000-0000C5460000}"/>
    <cellStyle name="Note 12 7 2" xfId="18123" xr:uid="{00000000-0005-0000-0000-0000C6460000}"/>
    <cellStyle name="Note 12 7 2 2" xfId="18124" xr:uid="{00000000-0005-0000-0000-0000C7460000}"/>
    <cellStyle name="Note 12 7 3" xfId="18125" xr:uid="{00000000-0005-0000-0000-0000C8460000}"/>
    <cellStyle name="Note 12 7 4" xfId="18126" xr:uid="{00000000-0005-0000-0000-0000C9460000}"/>
    <cellStyle name="Note 12 8" xfId="18127" xr:uid="{00000000-0005-0000-0000-0000CA460000}"/>
    <cellStyle name="Note 12 8 2" xfId="18128" xr:uid="{00000000-0005-0000-0000-0000CB460000}"/>
    <cellStyle name="Note 12 8 2 2" xfId="18129" xr:uid="{00000000-0005-0000-0000-0000CC460000}"/>
    <cellStyle name="Note 12 8 3" xfId="18130" xr:uid="{00000000-0005-0000-0000-0000CD460000}"/>
    <cellStyle name="Note 12 9" xfId="18131" xr:uid="{00000000-0005-0000-0000-0000CE460000}"/>
    <cellStyle name="Note 12 9 2" xfId="18132" xr:uid="{00000000-0005-0000-0000-0000CF460000}"/>
    <cellStyle name="Note 12 9 2 2" xfId="18133" xr:uid="{00000000-0005-0000-0000-0000D0460000}"/>
    <cellStyle name="Note 12 9 3" xfId="18134" xr:uid="{00000000-0005-0000-0000-0000D1460000}"/>
    <cellStyle name="Note 13" xfId="18135" xr:uid="{00000000-0005-0000-0000-0000D2460000}"/>
    <cellStyle name="Note 13 10" xfId="18136" xr:uid="{00000000-0005-0000-0000-0000D3460000}"/>
    <cellStyle name="Note 13 10 2" xfId="18137" xr:uid="{00000000-0005-0000-0000-0000D4460000}"/>
    <cellStyle name="Note 13 11" xfId="18138" xr:uid="{00000000-0005-0000-0000-0000D5460000}"/>
    <cellStyle name="Note 13 12" xfId="18139" xr:uid="{00000000-0005-0000-0000-0000D6460000}"/>
    <cellStyle name="Note 13 2" xfId="18140" xr:uid="{00000000-0005-0000-0000-0000D7460000}"/>
    <cellStyle name="Note 13 2 10" xfId="18141" xr:uid="{00000000-0005-0000-0000-0000D8460000}"/>
    <cellStyle name="Note 13 2 2" xfId="18142" xr:uid="{00000000-0005-0000-0000-0000D9460000}"/>
    <cellStyle name="Note 13 2 2 2" xfId="18143" xr:uid="{00000000-0005-0000-0000-0000DA460000}"/>
    <cellStyle name="Note 13 2 2 2 2" xfId="18144" xr:uid="{00000000-0005-0000-0000-0000DB460000}"/>
    <cellStyle name="Note 13 2 2 2 2 2" xfId="18145" xr:uid="{00000000-0005-0000-0000-0000DC460000}"/>
    <cellStyle name="Note 13 2 2 2 2 2 2" xfId="18146" xr:uid="{00000000-0005-0000-0000-0000DD460000}"/>
    <cellStyle name="Note 13 2 2 2 2 3" xfId="18147" xr:uid="{00000000-0005-0000-0000-0000DE460000}"/>
    <cellStyle name="Note 13 2 2 2 2 4" xfId="18148" xr:uid="{00000000-0005-0000-0000-0000DF460000}"/>
    <cellStyle name="Note 13 2 2 2 3" xfId="18149" xr:uid="{00000000-0005-0000-0000-0000E0460000}"/>
    <cellStyle name="Note 13 2 2 2 3 2" xfId="18150" xr:uid="{00000000-0005-0000-0000-0000E1460000}"/>
    <cellStyle name="Note 13 2 2 2 4" xfId="18151" xr:uid="{00000000-0005-0000-0000-0000E2460000}"/>
    <cellStyle name="Note 13 2 2 2 5" xfId="18152" xr:uid="{00000000-0005-0000-0000-0000E3460000}"/>
    <cellStyle name="Note 13 2 2 3" xfId="18153" xr:uid="{00000000-0005-0000-0000-0000E4460000}"/>
    <cellStyle name="Note 13 2 2 3 2" xfId="18154" xr:uid="{00000000-0005-0000-0000-0000E5460000}"/>
    <cellStyle name="Note 13 2 2 3 2 2" xfId="18155" xr:uid="{00000000-0005-0000-0000-0000E6460000}"/>
    <cellStyle name="Note 13 2 2 3 3" xfId="18156" xr:uid="{00000000-0005-0000-0000-0000E7460000}"/>
    <cellStyle name="Note 13 2 2 3 4" xfId="18157" xr:uid="{00000000-0005-0000-0000-0000E8460000}"/>
    <cellStyle name="Note 13 2 2 4" xfId="18158" xr:uid="{00000000-0005-0000-0000-0000E9460000}"/>
    <cellStyle name="Note 13 2 2 4 2" xfId="18159" xr:uid="{00000000-0005-0000-0000-0000EA460000}"/>
    <cellStyle name="Note 13 2 2 4 2 2" xfId="18160" xr:uid="{00000000-0005-0000-0000-0000EB460000}"/>
    <cellStyle name="Note 13 2 2 4 3" xfId="18161" xr:uid="{00000000-0005-0000-0000-0000EC460000}"/>
    <cellStyle name="Note 13 2 2 5" xfId="18162" xr:uid="{00000000-0005-0000-0000-0000ED460000}"/>
    <cellStyle name="Note 13 2 2 5 2" xfId="18163" xr:uid="{00000000-0005-0000-0000-0000EE460000}"/>
    <cellStyle name="Note 13 2 2 5 2 2" xfId="18164" xr:uid="{00000000-0005-0000-0000-0000EF460000}"/>
    <cellStyle name="Note 13 2 2 5 3" xfId="18165" xr:uid="{00000000-0005-0000-0000-0000F0460000}"/>
    <cellStyle name="Note 13 2 2 6" xfId="18166" xr:uid="{00000000-0005-0000-0000-0000F1460000}"/>
    <cellStyle name="Note 13 2 2 6 2" xfId="18167" xr:uid="{00000000-0005-0000-0000-0000F2460000}"/>
    <cellStyle name="Note 13 2 2 7" xfId="18168" xr:uid="{00000000-0005-0000-0000-0000F3460000}"/>
    <cellStyle name="Note 13 2 2 8" xfId="18169" xr:uid="{00000000-0005-0000-0000-0000F4460000}"/>
    <cellStyle name="Note 13 2 3" xfId="18170" xr:uid="{00000000-0005-0000-0000-0000F5460000}"/>
    <cellStyle name="Note 13 2 3 2" xfId="18171" xr:uid="{00000000-0005-0000-0000-0000F6460000}"/>
    <cellStyle name="Note 13 2 3 2 2" xfId="18172" xr:uid="{00000000-0005-0000-0000-0000F7460000}"/>
    <cellStyle name="Note 13 2 3 2 2 2" xfId="18173" xr:uid="{00000000-0005-0000-0000-0000F8460000}"/>
    <cellStyle name="Note 13 2 3 2 2 3" xfId="18174" xr:uid="{00000000-0005-0000-0000-0000F9460000}"/>
    <cellStyle name="Note 13 2 3 2 3" xfId="18175" xr:uid="{00000000-0005-0000-0000-0000FA460000}"/>
    <cellStyle name="Note 13 2 3 2 4" xfId="18176" xr:uid="{00000000-0005-0000-0000-0000FB460000}"/>
    <cellStyle name="Note 13 2 3 3" xfId="18177" xr:uid="{00000000-0005-0000-0000-0000FC460000}"/>
    <cellStyle name="Note 13 2 3 3 2" xfId="18178" xr:uid="{00000000-0005-0000-0000-0000FD460000}"/>
    <cellStyle name="Note 13 2 3 3 2 2" xfId="18179" xr:uid="{00000000-0005-0000-0000-0000FE460000}"/>
    <cellStyle name="Note 13 2 3 3 3" xfId="18180" xr:uid="{00000000-0005-0000-0000-0000FF460000}"/>
    <cellStyle name="Note 13 2 3 3 4" xfId="18181" xr:uid="{00000000-0005-0000-0000-000000470000}"/>
    <cellStyle name="Note 13 2 3 4" xfId="18182" xr:uid="{00000000-0005-0000-0000-000001470000}"/>
    <cellStyle name="Note 13 2 3 4 2" xfId="18183" xr:uid="{00000000-0005-0000-0000-000002470000}"/>
    <cellStyle name="Note 13 2 3 4 2 2" xfId="18184" xr:uid="{00000000-0005-0000-0000-000003470000}"/>
    <cellStyle name="Note 13 2 3 4 3" xfId="18185" xr:uid="{00000000-0005-0000-0000-000004470000}"/>
    <cellStyle name="Note 13 2 3 5" xfId="18186" xr:uid="{00000000-0005-0000-0000-000005470000}"/>
    <cellStyle name="Note 13 2 3 5 2" xfId="18187" xr:uid="{00000000-0005-0000-0000-000006470000}"/>
    <cellStyle name="Note 13 2 3 5 2 2" xfId="18188" xr:uid="{00000000-0005-0000-0000-000007470000}"/>
    <cellStyle name="Note 13 2 3 5 3" xfId="18189" xr:uid="{00000000-0005-0000-0000-000008470000}"/>
    <cellStyle name="Note 13 2 3 6" xfId="18190" xr:uid="{00000000-0005-0000-0000-000009470000}"/>
    <cellStyle name="Note 13 2 3 6 2" xfId="18191" xr:uid="{00000000-0005-0000-0000-00000A470000}"/>
    <cellStyle name="Note 13 2 3 7" xfId="18192" xr:uid="{00000000-0005-0000-0000-00000B470000}"/>
    <cellStyle name="Note 13 2 3 8" xfId="18193" xr:uid="{00000000-0005-0000-0000-00000C470000}"/>
    <cellStyle name="Note 13 2 4" xfId="18194" xr:uid="{00000000-0005-0000-0000-00000D470000}"/>
    <cellStyle name="Note 13 2 4 2" xfId="18195" xr:uid="{00000000-0005-0000-0000-00000E470000}"/>
    <cellStyle name="Note 13 2 4 2 2" xfId="18196" xr:uid="{00000000-0005-0000-0000-00000F470000}"/>
    <cellStyle name="Note 13 2 4 2 2 2" xfId="18197" xr:uid="{00000000-0005-0000-0000-000010470000}"/>
    <cellStyle name="Note 13 2 4 2 3" xfId="18198" xr:uid="{00000000-0005-0000-0000-000011470000}"/>
    <cellStyle name="Note 13 2 4 2 4" xfId="18199" xr:uid="{00000000-0005-0000-0000-000012470000}"/>
    <cellStyle name="Note 13 2 4 3" xfId="18200" xr:uid="{00000000-0005-0000-0000-000013470000}"/>
    <cellStyle name="Note 13 2 4 3 2" xfId="18201" xr:uid="{00000000-0005-0000-0000-000014470000}"/>
    <cellStyle name="Note 13 2 4 4" xfId="18202" xr:uid="{00000000-0005-0000-0000-000015470000}"/>
    <cellStyle name="Note 13 2 4 5" xfId="18203" xr:uid="{00000000-0005-0000-0000-000016470000}"/>
    <cellStyle name="Note 13 2 5" xfId="18204" xr:uid="{00000000-0005-0000-0000-000017470000}"/>
    <cellStyle name="Note 13 2 5 2" xfId="18205" xr:uid="{00000000-0005-0000-0000-000018470000}"/>
    <cellStyle name="Note 13 2 5 2 2" xfId="18206" xr:uid="{00000000-0005-0000-0000-000019470000}"/>
    <cellStyle name="Note 13 2 5 3" xfId="18207" xr:uid="{00000000-0005-0000-0000-00001A470000}"/>
    <cellStyle name="Note 13 2 5 4" xfId="18208" xr:uid="{00000000-0005-0000-0000-00001B470000}"/>
    <cellStyle name="Note 13 2 6" xfId="18209" xr:uid="{00000000-0005-0000-0000-00001C470000}"/>
    <cellStyle name="Note 13 2 6 2" xfId="18210" xr:uid="{00000000-0005-0000-0000-00001D470000}"/>
    <cellStyle name="Note 13 2 6 2 2" xfId="18211" xr:uid="{00000000-0005-0000-0000-00001E470000}"/>
    <cellStyle name="Note 13 2 6 3" xfId="18212" xr:uid="{00000000-0005-0000-0000-00001F470000}"/>
    <cellStyle name="Note 13 2 7" xfId="18213" xr:uid="{00000000-0005-0000-0000-000020470000}"/>
    <cellStyle name="Note 13 2 7 2" xfId="18214" xr:uid="{00000000-0005-0000-0000-000021470000}"/>
    <cellStyle name="Note 13 2 7 2 2" xfId="18215" xr:uid="{00000000-0005-0000-0000-000022470000}"/>
    <cellStyle name="Note 13 2 7 3" xfId="18216" xr:uid="{00000000-0005-0000-0000-000023470000}"/>
    <cellStyle name="Note 13 2 8" xfId="18217" xr:uid="{00000000-0005-0000-0000-000024470000}"/>
    <cellStyle name="Note 13 2 8 2" xfId="18218" xr:uid="{00000000-0005-0000-0000-000025470000}"/>
    <cellStyle name="Note 13 2 9" xfId="18219" xr:uid="{00000000-0005-0000-0000-000026470000}"/>
    <cellStyle name="Note 13 3" xfId="18220" xr:uid="{00000000-0005-0000-0000-000027470000}"/>
    <cellStyle name="Note 13 3 2" xfId="18221" xr:uid="{00000000-0005-0000-0000-000028470000}"/>
    <cellStyle name="Note 13 3 2 2" xfId="18222" xr:uid="{00000000-0005-0000-0000-000029470000}"/>
    <cellStyle name="Note 13 3 2 2 2" xfId="18223" xr:uid="{00000000-0005-0000-0000-00002A470000}"/>
    <cellStyle name="Note 13 3 2 2 2 2" xfId="18224" xr:uid="{00000000-0005-0000-0000-00002B470000}"/>
    <cellStyle name="Note 13 3 2 2 3" xfId="18225" xr:uid="{00000000-0005-0000-0000-00002C470000}"/>
    <cellStyle name="Note 13 3 2 2 4" xfId="18226" xr:uid="{00000000-0005-0000-0000-00002D470000}"/>
    <cellStyle name="Note 13 3 2 3" xfId="18227" xr:uid="{00000000-0005-0000-0000-00002E470000}"/>
    <cellStyle name="Note 13 3 2 3 2" xfId="18228" xr:uid="{00000000-0005-0000-0000-00002F470000}"/>
    <cellStyle name="Note 13 3 2 4" xfId="18229" xr:uid="{00000000-0005-0000-0000-000030470000}"/>
    <cellStyle name="Note 13 3 2 5" xfId="18230" xr:uid="{00000000-0005-0000-0000-000031470000}"/>
    <cellStyle name="Note 13 3 3" xfId="18231" xr:uid="{00000000-0005-0000-0000-000032470000}"/>
    <cellStyle name="Note 13 3 3 2" xfId="18232" xr:uid="{00000000-0005-0000-0000-000033470000}"/>
    <cellStyle name="Note 13 3 3 2 2" xfId="18233" xr:uid="{00000000-0005-0000-0000-000034470000}"/>
    <cellStyle name="Note 13 3 3 3" xfId="18234" xr:uid="{00000000-0005-0000-0000-000035470000}"/>
    <cellStyle name="Note 13 3 3 4" xfId="18235" xr:uid="{00000000-0005-0000-0000-000036470000}"/>
    <cellStyle name="Note 13 3 4" xfId="18236" xr:uid="{00000000-0005-0000-0000-000037470000}"/>
    <cellStyle name="Note 13 3 4 2" xfId="18237" xr:uid="{00000000-0005-0000-0000-000038470000}"/>
    <cellStyle name="Note 13 3 4 2 2" xfId="18238" xr:uid="{00000000-0005-0000-0000-000039470000}"/>
    <cellStyle name="Note 13 3 4 3" xfId="18239" xr:uid="{00000000-0005-0000-0000-00003A470000}"/>
    <cellStyle name="Note 13 3 5" xfId="18240" xr:uid="{00000000-0005-0000-0000-00003B470000}"/>
    <cellStyle name="Note 13 3 5 2" xfId="18241" xr:uid="{00000000-0005-0000-0000-00003C470000}"/>
    <cellStyle name="Note 13 3 5 2 2" xfId="18242" xr:uid="{00000000-0005-0000-0000-00003D470000}"/>
    <cellStyle name="Note 13 3 5 3" xfId="18243" xr:uid="{00000000-0005-0000-0000-00003E470000}"/>
    <cellStyle name="Note 13 3 6" xfId="18244" xr:uid="{00000000-0005-0000-0000-00003F470000}"/>
    <cellStyle name="Note 13 3 6 2" xfId="18245" xr:uid="{00000000-0005-0000-0000-000040470000}"/>
    <cellStyle name="Note 13 3 7" xfId="18246" xr:uid="{00000000-0005-0000-0000-000041470000}"/>
    <cellStyle name="Note 13 3 8" xfId="18247" xr:uid="{00000000-0005-0000-0000-000042470000}"/>
    <cellStyle name="Note 13 4" xfId="18248" xr:uid="{00000000-0005-0000-0000-000043470000}"/>
    <cellStyle name="Note 13 4 2" xfId="18249" xr:uid="{00000000-0005-0000-0000-000044470000}"/>
    <cellStyle name="Note 13 4 2 2" xfId="18250" xr:uid="{00000000-0005-0000-0000-000045470000}"/>
    <cellStyle name="Note 13 4 2 2 2" xfId="18251" xr:uid="{00000000-0005-0000-0000-000046470000}"/>
    <cellStyle name="Note 13 4 2 2 3" xfId="18252" xr:uid="{00000000-0005-0000-0000-000047470000}"/>
    <cellStyle name="Note 13 4 2 3" xfId="18253" xr:uid="{00000000-0005-0000-0000-000048470000}"/>
    <cellStyle name="Note 13 4 2 4" xfId="18254" xr:uid="{00000000-0005-0000-0000-000049470000}"/>
    <cellStyle name="Note 13 4 3" xfId="18255" xr:uid="{00000000-0005-0000-0000-00004A470000}"/>
    <cellStyle name="Note 13 4 3 2" xfId="18256" xr:uid="{00000000-0005-0000-0000-00004B470000}"/>
    <cellStyle name="Note 13 4 3 2 2" xfId="18257" xr:uid="{00000000-0005-0000-0000-00004C470000}"/>
    <cellStyle name="Note 13 4 3 3" xfId="18258" xr:uid="{00000000-0005-0000-0000-00004D470000}"/>
    <cellStyle name="Note 13 4 3 4" xfId="18259" xr:uid="{00000000-0005-0000-0000-00004E470000}"/>
    <cellStyle name="Note 13 4 4" xfId="18260" xr:uid="{00000000-0005-0000-0000-00004F470000}"/>
    <cellStyle name="Note 13 4 4 2" xfId="18261" xr:uid="{00000000-0005-0000-0000-000050470000}"/>
    <cellStyle name="Note 13 4 4 2 2" xfId="18262" xr:uid="{00000000-0005-0000-0000-000051470000}"/>
    <cellStyle name="Note 13 4 4 3" xfId="18263" xr:uid="{00000000-0005-0000-0000-000052470000}"/>
    <cellStyle name="Note 13 4 5" xfId="18264" xr:uid="{00000000-0005-0000-0000-000053470000}"/>
    <cellStyle name="Note 13 4 5 2" xfId="18265" xr:uid="{00000000-0005-0000-0000-000054470000}"/>
    <cellStyle name="Note 13 4 5 2 2" xfId="18266" xr:uid="{00000000-0005-0000-0000-000055470000}"/>
    <cellStyle name="Note 13 4 5 3" xfId="18267" xr:uid="{00000000-0005-0000-0000-000056470000}"/>
    <cellStyle name="Note 13 4 6" xfId="18268" xr:uid="{00000000-0005-0000-0000-000057470000}"/>
    <cellStyle name="Note 13 4 6 2" xfId="18269" xr:uid="{00000000-0005-0000-0000-000058470000}"/>
    <cellStyle name="Note 13 4 7" xfId="18270" xr:uid="{00000000-0005-0000-0000-000059470000}"/>
    <cellStyle name="Note 13 4 8" xfId="18271" xr:uid="{00000000-0005-0000-0000-00005A470000}"/>
    <cellStyle name="Note 13 5" xfId="18272" xr:uid="{00000000-0005-0000-0000-00005B470000}"/>
    <cellStyle name="Note 13 5 2" xfId="18273" xr:uid="{00000000-0005-0000-0000-00005C470000}"/>
    <cellStyle name="Note 13 5 2 2" xfId="18274" xr:uid="{00000000-0005-0000-0000-00005D470000}"/>
    <cellStyle name="Note 13 5 2 2 2" xfId="18275" xr:uid="{00000000-0005-0000-0000-00005E470000}"/>
    <cellStyle name="Note 13 5 2 3" xfId="18276" xr:uid="{00000000-0005-0000-0000-00005F470000}"/>
    <cellStyle name="Note 13 5 2 4" xfId="18277" xr:uid="{00000000-0005-0000-0000-000060470000}"/>
    <cellStyle name="Note 13 5 3" xfId="18278" xr:uid="{00000000-0005-0000-0000-000061470000}"/>
    <cellStyle name="Note 13 5 3 2" xfId="18279" xr:uid="{00000000-0005-0000-0000-000062470000}"/>
    <cellStyle name="Note 13 5 4" xfId="18280" xr:uid="{00000000-0005-0000-0000-000063470000}"/>
    <cellStyle name="Note 13 5 5" xfId="18281" xr:uid="{00000000-0005-0000-0000-000064470000}"/>
    <cellStyle name="Note 13 6" xfId="18282" xr:uid="{00000000-0005-0000-0000-000065470000}"/>
    <cellStyle name="Note 13 6 2" xfId="18283" xr:uid="{00000000-0005-0000-0000-000066470000}"/>
    <cellStyle name="Note 13 6 2 2" xfId="18284" xr:uid="{00000000-0005-0000-0000-000067470000}"/>
    <cellStyle name="Note 13 6 3" xfId="18285" xr:uid="{00000000-0005-0000-0000-000068470000}"/>
    <cellStyle name="Note 13 6 4" xfId="18286" xr:uid="{00000000-0005-0000-0000-000069470000}"/>
    <cellStyle name="Note 13 7" xfId="18287" xr:uid="{00000000-0005-0000-0000-00006A470000}"/>
    <cellStyle name="Note 13 7 2" xfId="18288" xr:uid="{00000000-0005-0000-0000-00006B470000}"/>
    <cellStyle name="Note 13 7 2 2" xfId="18289" xr:uid="{00000000-0005-0000-0000-00006C470000}"/>
    <cellStyle name="Note 13 7 3" xfId="18290" xr:uid="{00000000-0005-0000-0000-00006D470000}"/>
    <cellStyle name="Note 13 8" xfId="18291" xr:uid="{00000000-0005-0000-0000-00006E470000}"/>
    <cellStyle name="Note 13 8 2" xfId="18292" xr:uid="{00000000-0005-0000-0000-00006F470000}"/>
    <cellStyle name="Note 13 8 2 2" xfId="18293" xr:uid="{00000000-0005-0000-0000-000070470000}"/>
    <cellStyle name="Note 13 8 3" xfId="18294" xr:uid="{00000000-0005-0000-0000-000071470000}"/>
    <cellStyle name="Note 13 9" xfId="18295" xr:uid="{00000000-0005-0000-0000-000072470000}"/>
    <cellStyle name="Note 13 9 2" xfId="18296" xr:uid="{00000000-0005-0000-0000-000073470000}"/>
    <cellStyle name="Note 14" xfId="18297" xr:uid="{00000000-0005-0000-0000-000074470000}"/>
    <cellStyle name="Note 14 2" xfId="18298" xr:uid="{00000000-0005-0000-0000-000075470000}"/>
    <cellStyle name="Note 14 2 2" xfId="18299" xr:uid="{00000000-0005-0000-0000-000076470000}"/>
    <cellStyle name="Note 14 2 2 2" xfId="18300" xr:uid="{00000000-0005-0000-0000-000077470000}"/>
    <cellStyle name="Note 14 2 2 2 2" xfId="18301" xr:uid="{00000000-0005-0000-0000-000078470000}"/>
    <cellStyle name="Note 14 2 2 2 3" xfId="18302" xr:uid="{00000000-0005-0000-0000-000079470000}"/>
    <cellStyle name="Note 14 2 2 3" xfId="18303" xr:uid="{00000000-0005-0000-0000-00007A470000}"/>
    <cellStyle name="Note 14 2 2 4" xfId="18304" xr:uid="{00000000-0005-0000-0000-00007B470000}"/>
    <cellStyle name="Note 14 2 3" xfId="18305" xr:uid="{00000000-0005-0000-0000-00007C470000}"/>
    <cellStyle name="Note 14 2 3 2" xfId="18306" xr:uid="{00000000-0005-0000-0000-00007D470000}"/>
    <cellStyle name="Note 14 2 3 2 2" xfId="18307" xr:uid="{00000000-0005-0000-0000-00007E470000}"/>
    <cellStyle name="Note 14 2 3 3" xfId="18308" xr:uid="{00000000-0005-0000-0000-00007F470000}"/>
    <cellStyle name="Note 14 2 3 4" xfId="18309" xr:uid="{00000000-0005-0000-0000-000080470000}"/>
    <cellStyle name="Note 14 2 4" xfId="18310" xr:uid="{00000000-0005-0000-0000-000081470000}"/>
    <cellStyle name="Note 14 2 4 2" xfId="18311" xr:uid="{00000000-0005-0000-0000-000082470000}"/>
    <cellStyle name="Note 14 2 4 2 2" xfId="18312" xr:uid="{00000000-0005-0000-0000-000083470000}"/>
    <cellStyle name="Note 14 2 4 3" xfId="18313" xr:uid="{00000000-0005-0000-0000-000084470000}"/>
    <cellStyle name="Note 14 2 5" xfId="18314" xr:uid="{00000000-0005-0000-0000-000085470000}"/>
    <cellStyle name="Note 14 2 5 2" xfId="18315" xr:uid="{00000000-0005-0000-0000-000086470000}"/>
    <cellStyle name="Note 14 2 5 2 2" xfId="18316" xr:uid="{00000000-0005-0000-0000-000087470000}"/>
    <cellStyle name="Note 14 2 5 3" xfId="18317" xr:uid="{00000000-0005-0000-0000-000088470000}"/>
    <cellStyle name="Note 14 2 6" xfId="18318" xr:uid="{00000000-0005-0000-0000-000089470000}"/>
    <cellStyle name="Note 14 2 6 2" xfId="18319" xr:uid="{00000000-0005-0000-0000-00008A470000}"/>
    <cellStyle name="Note 14 2 7" xfId="18320" xr:uid="{00000000-0005-0000-0000-00008B470000}"/>
    <cellStyle name="Note 14 2 8" xfId="18321" xr:uid="{00000000-0005-0000-0000-00008C470000}"/>
    <cellStyle name="Note 14 3" xfId="18322" xr:uid="{00000000-0005-0000-0000-00008D470000}"/>
    <cellStyle name="Note 14 3 2" xfId="18323" xr:uid="{00000000-0005-0000-0000-00008E470000}"/>
    <cellStyle name="Note 14 3 2 2" xfId="18324" xr:uid="{00000000-0005-0000-0000-00008F470000}"/>
    <cellStyle name="Note 14 3 2 3" xfId="18325" xr:uid="{00000000-0005-0000-0000-000090470000}"/>
    <cellStyle name="Note 14 3 3" xfId="18326" xr:uid="{00000000-0005-0000-0000-000091470000}"/>
    <cellStyle name="Note 14 3 4" xfId="18327" xr:uid="{00000000-0005-0000-0000-000092470000}"/>
    <cellStyle name="Note 14 4" xfId="18328" xr:uid="{00000000-0005-0000-0000-000093470000}"/>
    <cellStyle name="Note 14 4 2" xfId="18329" xr:uid="{00000000-0005-0000-0000-000094470000}"/>
    <cellStyle name="Note 14 4 2 2" xfId="18330" xr:uid="{00000000-0005-0000-0000-000095470000}"/>
    <cellStyle name="Note 14 4 3" xfId="18331" xr:uid="{00000000-0005-0000-0000-000096470000}"/>
    <cellStyle name="Note 14 4 4" xfId="18332" xr:uid="{00000000-0005-0000-0000-000097470000}"/>
    <cellStyle name="Note 14 5" xfId="18333" xr:uid="{00000000-0005-0000-0000-000098470000}"/>
    <cellStyle name="Note 14 5 2" xfId="18334" xr:uid="{00000000-0005-0000-0000-000099470000}"/>
    <cellStyle name="Note 14 5 2 2" xfId="18335" xr:uid="{00000000-0005-0000-0000-00009A470000}"/>
    <cellStyle name="Note 14 5 3" xfId="18336" xr:uid="{00000000-0005-0000-0000-00009B470000}"/>
    <cellStyle name="Note 14 6" xfId="18337" xr:uid="{00000000-0005-0000-0000-00009C470000}"/>
    <cellStyle name="Note 14 6 2" xfId="18338" xr:uid="{00000000-0005-0000-0000-00009D470000}"/>
    <cellStyle name="Note 14 6 2 2" xfId="18339" xr:uid="{00000000-0005-0000-0000-00009E470000}"/>
    <cellStyle name="Note 14 6 3" xfId="18340" xr:uid="{00000000-0005-0000-0000-00009F470000}"/>
    <cellStyle name="Note 14 7" xfId="18341" xr:uid="{00000000-0005-0000-0000-0000A0470000}"/>
    <cellStyle name="Note 14 7 2" xfId="18342" xr:uid="{00000000-0005-0000-0000-0000A1470000}"/>
    <cellStyle name="Note 14 8" xfId="18343" xr:uid="{00000000-0005-0000-0000-0000A2470000}"/>
    <cellStyle name="Note 14 9" xfId="18344" xr:uid="{00000000-0005-0000-0000-0000A3470000}"/>
    <cellStyle name="Note 15" xfId="18345" xr:uid="{00000000-0005-0000-0000-0000A4470000}"/>
    <cellStyle name="Note 15 2" xfId="18346" xr:uid="{00000000-0005-0000-0000-0000A5470000}"/>
    <cellStyle name="Note 15 2 2" xfId="18347" xr:uid="{00000000-0005-0000-0000-0000A6470000}"/>
    <cellStyle name="Note 15 2 2 2" xfId="18348" xr:uid="{00000000-0005-0000-0000-0000A7470000}"/>
    <cellStyle name="Note 15 2 2 2 2" xfId="18349" xr:uid="{00000000-0005-0000-0000-0000A8470000}"/>
    <cellStyle name="Note 15 2 2 2 3" xfId="18350" xr:uid="{00000000-0005-0000-0000-0000A9470000}"/>
    <cellStyle name="Note 15 2 2 3" xfId="18351" xr:uid="{00000000-0005-0000-0000-0000AA470000}"/>
    <cellStyle name="Note 15 2 2 4" xfId="18352" xr:uid="{00000000-0005-0000-0000-0000AB470000}"/>
    <cellStyle name="Note 15 2 3" xfId="18353" xr:uid="{00000000-0005-0000-0000-0000AC470000}"/>
    <cellStyle name="Note 15 2 3 2" xfId="18354" xr:uid="{00000000-0005-0000-0000-0000AD470000}"/>
    <cellStyle name="Note 15 2 3 2 2" xfId="18355" xr:uid="{00000000-0005-0000-0000-0000AE470000}"/>
    <cellStyle name="Note 15 2 3 3" xfId="18356" xr:uid="{00000000-0005-0000-0000-0000AF470000}"/>
    <cellStyle name="Note 15 2 3 4" xfId="18357" xr:uid="{00000000-0005-0000-0000-0000B0470000}"/>
    <cellStyle name="Note 15 2 4" xfId="18358" xr:uid="{00000000-0005-0000-0000-0000B1470000}"/>
    <cellStyle name="Note 15 2 4 2" xfId="18359" xr:uid="{00000000-0005-0000-0000-0000B2470000}"/>
    <cellStyle name="Note 15 2 4 2 2" xfId="18360" xr:uid="{00000000-0005-0000-0000-0000B3470000}"/>
    <cellStyle name="Note 15 2 4 3" xfId="18361" xr:uid="{00000000-0005-0000-0000-0000B4470000}"/>
    <cellStyle name="Note 15 2 5" xfId="18362" xr:uid="{00000000-0005-0000-0000-0000B5470000}"/>
    <cellStyle name="Note 15 2 5 2" xfId="18363" xr:uid="{00000000-0005-0000-0000-0000B6470000}"/>
    <cellStyle name="Note 15 2 5 2 2" xfId="18364" xr:uid="{00000000-0005-0000-0000-0000B7470000}"/>
    <cellStyle name="Note 15 2 5 3" xfId="18365" xr:uid="{00000000-0005-0000-0000-0000B8470000}"/>
    <cellStyle name="Note 15 2 6" xfId="18366" xr:uid="{00000000-0005-0000-0000-0000B9470000}"/>
    <cellStyle name="Note 15 2 6 2" xfId="18367" xr:uid="{00000000-0005-0000-0000-0000BA470000}"/>
    <cellStyle name="Note 15 2 7" xfId="18368" xr:uid="{00000000-0005-0000-0000-0000BB470000}"/>
    <cellStyle name="Note 15 2 8" xfId="18369" xr:uid="{00000000-0005-0000-0000-0000BC470000}"/>
    <cellStyle name="Note 15 3" xfId="18370" xr:uid="{00000000-0005-0000-0000-0000BD470000}"/>
    <cellStyle name="Note 15 3 2" xfId="18371" xr:uid="{00000000-0005-0000-0000-0000BE470000}"/>
    <cellStyle name="Note 15 3 2 2" xfId="18372" xr:uid="{00000000-0005-0000-0000-0000BF470000}"/>
    <cellStyle name="Note 15 3 2 3" xfId="18373" xr:uid="{00000000-0005-0000-0000-0000C0470000}"/>
    <cellStyle name="Note 15 3 3" xfId="18374" xr:uid="{00000000-0005-0000-0000-0000C1470000}"/>
    <cellStyle name="Note 15 3 4" xfId="18375" xr:uid="{00000000-0005-0000-0000-0000C2470000}"/>
    <cellStyle name="Note 15 4" xfId="18376" xr:uid="{00000000-0005-0000-0000-0000C3470000}"/>
    <cellStyle name="Note 15 4 2" xfId="18377" xr:uid="{00000000-0005-0000-0000-0000C4470000}"/>
    <cellStyle name="Note 15 4 2 2" xfId="18378" xr:uid="{00000000-0005-0000-0000-0000C5470000}"/>
    <cellStyle name="Note 15 4 3" xfId="18379" xr:uid="{00000000-0005-0000-0000-0000C6470000}"/>
    <cellStyle name="Note 15 4 4" xfId="18380" xr:uid="{00000000-0005-0000-0000-0000C7470000}"/>
    <cellStyle name="Note 15 5" xfId="18381" xr:uid="{00000000-0005-0000-0000-0000C8470000}"/>
    <cellStyle name="Note 15 5 2" xfId="18382" xr:uid="{00000000-0005-0000-0000-0000C9470000}"/>
    <cellStyle name="Note 15 5 2 2" xfId="18383" xr:uid="{00000000-0005-0000-0000-0000CA470000}"/>
    <cellStyle name="Note 15 5 3" xfId="18384" xr:uid="{00000000-0005-0000-0000-0000CB470000}"/>
    <cellStyle name="Note 15 6" xfId="18385" xr:uid="{00000000-0005-0000-0000-0000CC470000}"/>
    <cellStyle name="Note 15 6 2" xfId="18386" xr:uid="{00000000-0005-0000-0000-0000CD470000}"/>
    <cellStyle name="Note 15 6 2 2" xfId="18387" xr:uid="{00000000-0005-0000-0000-0000CE470000}"/>
    <cellStyle name="Note 15 6 3" xfId="18388" xr:uid="{00000000-0005-0000-0000-0000CF470000}"/>
    <cellStyle name="Note 15 7" xfId="18389" xr:uid="{00000000-0005-0000-0000-0000D0470000}"/>
    <cellStyle name="Note 15 7 2" xfId="18390" xr:uid="{00000000-0005-0000-0000-0000D1470000}"/>
    <cellStyle name="Note 15 8" xfId="18391" xr:uid="{00000000-0005-0000-0000-0000D2470000}"/>
    <cellStyle name="Note 15 9" xfId="18392" xr:uid="{00000000-0005-0000-0000-0000D3470000}"/>
    <cellStyle name="Note 16" xfId="18393" xr:uid="{00000000-0005-0000-0000-0000D4470000}"/>
    <cellStyle name="Note 2" xfId="18394" xr:uid="{00000000-0005-0000-0000-0000D5470000}"/>
    <cellStyle name="Note 2 10" xfId="18395" xr:uid="{00000000-0005-0000-0000-0000D6470000}"/>
    <cellStyle name="Note 2 10 2" xfId="18396" xr:uid="{00000000-0005-0000-0000-0000D7470000}"/>
    <cellStyle name="Note 2 10 2 2" xfId="18397" xr:uid="{00000000-0005-0000-0000-0000D8470000}"/>
    <cellStyle name="Note 2 10 3" xfId="18398" xr:uid="{00000000-0005-0000-0000-0000D9470000}"/>
    <cellStyle name="Note 2 11" xfId="18399" xr:uid="{00000000-0005-0000-0000-0000DA470000}"/>
    <cellStyle name="Note 2 11 2" xfId="18400" xr:uid="{00000000-0005-0000-0000-0000DB470000}"/>
    <cellStyle name="Note 2 12" xfId="18401" xr:uid="{00000000-0005-0000-0000-0000DC470000}"/>
    <cellStyle name="Note 2 12 2" xfId="18402" xr:uid="{00000000-0005-0000-0000-0000DD470000}"/>
    <cellStyle name="Note 2 13" xfId="18403" xr:uid="{00000000-0005-0000-0000-0000DE470000}"/>
    <cellStyle name="Note 2 14" xfId="18404" xr:uid="{00000000-0005-0000-0000-0000DF470000}"/>
    <cellStyle name="Note 2 2" xfId="18405" xr:uid="{00000000-0005-0000-0000-0000E0470000}"/>
    <cellStyle name="Note 2 2 10" xfId="18406" xr:uid="{00000000-0005-0000-0000-0000E1470000}"/>
    <cellStyle name="Note 2 2 10 2" xfId="18407" xr:uid="{00000000-0005-0000-0000-0000E2470000}"/>
    <cellStyle name="Note 2 2 11" xfId="18408" xr:uid="{00000000-0005-0000-0000-0000E3470000}"/>
    <cellStyle name="Note 2 2 12" xfId="18409" xr:uid="{00000000-0005-0000-0000-0000E4470000}"/>
    <cellStyle name="Note 2 2 2" xfId="18410" xr:uid="{00000000-0005-0000-0000-0000E5470000}"/>
    <cellStyle name="Note 2 2 2 10" xfId="18411" xr:uid="{00000000-0005-0000-0000-0000E6470000}"/>
    <cellStyle name="Note 2 2 2 11" xfId="18412" xr:uid="{00000000-0005-0000-0000-0000E7470000}"/>
    <cellStyle name="Note 2 2 2 12" xfId="18413" xr:uid="{00000000-0005-0000-0000-0000E8470000}"/>
    <cellStyle name="Note 2 2 2 2" xfId="18414" xr:uid="{00000000-0005-0000-0000-0000E9470000}"/>
    <cellStyle name="Note 2 2 2 2 10" xfId="18415" xr:uid="{00000000-0005-0000-0000-0000EA470000}"/>
    <cellStyle name="Note 2 2 2 2 2" xfId="18416" xr:uid="{00000000-0005-0000-0000-0000EB470000}"/>
    <cellStyle name="Note 2 2 2 2 2 2" xfId="18417" xr:uid="{00000000-0005-0000-0000-0000EC470000}"/>
    <cellStyle name="Note 2 2 2 2 2 2 2" xfId="18418" xr:uid="{00000000-0005-0000-0000-0000ED470000}"/>
    <cellStyle name="Note 2 2 2 2 2 2 2 2" xfId="18419" xr:uid="{00000000-0005-0000-0000-0000EE470000}"/>
    <cellStyle name="Note 2 2 2 2 2 2 3" xfId="18420" xr:uid="{00000000-0005-0000-0000-0000EF470000}"/>
    <cellStyle name="Note 2 2 2 2 2 2 4" xfId="18421" xr:uid="{00000000-0005-0000-0000-0000F0470000}"/>
    <cellStyle name="Note 2 2 2 2 2 3" xfId="18422" xr:uid="{00000000-0005-0000-0000-0000F1470000}"/>
    <cellStyle name="Note 2 2 2 2 2 3 2" xfId="18423" xr:uid="{00000000-0005-0000-0000-0000F2470000}"/>
    <cellStyle name="Note 2 2 2 2 2 4" xfId="18424" xr:uid="{00000000-0005-0000-0000-0000F3470000}"/>
    <cellStyle name="Note 2 2 2 2 2 5" xfId="18425" xr:uid="{00000000-0005-0000-0000-0000F4470000}"/>
    <cellStyle name="Note 2 2 2 2 3" xfId="18426" xr:uid="{00000000-0005-0000-0000-0000F5470000}"/>
    <cellStyle name="Note 2 2 2 2 3 2" xfId="18427" xr:uid="{00000000-0005-0000-0000-0000F6470000}"/>
    <cellStyle name="Note 2 2 2 2 3 2 2" xfId="18428" xr:uid="{00000000-0005-0000-0000-0000F7470000}"/>
    <cellStyle name="Note 2 2 2 2 3 3" xfId="18429" xr:uid="{00000000-0005-0000-0000-0000F8470000}"/>
    <cellStyle name="Note 2 2 2 2 3 4" xfId="18430" xr:uid="{00000000-0005-0000-0000-0000F9470000}"/>
    <cellStyle name="Note 2 2 2 2 4" xfId="18431" xr:uid="{00000000-0005-0000-0000-0000FA470000}"/>
    <cellStyle name="Note 2 2 2 2 4 2" xfId="18432" xr:uid="{00000000-0005-0000-0000-0000FB470000}"/>
    <cellStyle name="Note 2 2 2 2 4 2 2" xfId="18433" xr:uid="{00000000-0005-0000-0000-0000FC470000}"/>
    <cellStyle name="Note 2 2 2 2 4 3" xfId="18434" xr:uid="{00000000-0005-0000-0000-0000FD470000}"/>
    <cellStyle name="Note 2 2 2 2 5" xfId="18435" xr:uid="{00000000-0005-0000-0000-0000FE470000}"/>
    <cellStyle name="Note 2 2 2 2 5 2" xfId="18436" xr:uid="{00000000-0005-0000-0000-0000FF470000}"/>
    <cellStyle name="Note 2 2 2 2 5 2 2" xfId="18437" xr:uid="{00000000-0005-0000-0000-000000480000}"/>
    <cellStyle name="Note 2 2 2 2 5 3" xfId="18438" xr:uid="{00000000-0005-0000-0000-000001480000}"/>
    <cellStyle name="Note 2 2 2 2 6" xfId="18439" xr:uid="{00000000-0005-0000-0000-000002480000}"/>
    <cellStyle name="Note 2 2 2 2 6 2" xfId="18440" xr:uid="{00000000-0005-0000-0000-000003480000}"/>
    <cellStyle name="Note 2 2 2 2 7" xfId="18441" xr:uid="{00000000-0005-0000-0000-000004480000}"/>
    <cellStyle name="Note 2 2 2 2 8" xfId="18442" xr:uid="{00000000-0005-0000-0000-000005480000}"/>
    <cellStyle name="Note 2 2 2 2 9" xfId="18443" xr:uid="{00000000-0005-0000-0000-000006480000}"/>
    <cellStyle name="Note 2 2 2 3" xfId="18444" xr:uid="{00000000-0005-0000-0000-000007480000}"/>
    <cellStyle name="Note 2 2 2 3 10" xfId="18445" xr:uid="{00000000-0005-0000-0000-000008480000}"/>
    <cellStyle name="Note 2 2 2 3 2" xfId="18446" xr:uid="{00000000-0005-0000-0000-000009480000}"/>
    <cellStyle name="Note 2 2 2 3 2 2" xfId="18447" xr:uid="{00000000-0005-0000-0000-00000A480000}"/>
    <cellStyle name="Note 2 2 2 3 2 2 2" xfId="18448" xr:uid="{00000000-0005-0000-0000-00000B480000}"/>
    <cellStyle name="Note 2 2 2 3 2 2 3" xfId="18449" xr:uid="{00000000-0005-0000-0000-00000C480000}"/>
    <cellStyle name="Note 2 2 2 3 2 3" xfId="18450" xr:uid="{00000000-0005-0000-0000-00000D480000}"/>
    <cellStyle name="Note 2 2 2 3 2 4" xfId="18451" xr:uid="{00000000-0005-0000-0000-00000E480000}"/>
    <cellStyle name="Note 2 2 2 3 3" xfId="18452" xr:uid="{00000000-0005-0000-0000-00000F480000}"/>
    <cellStyle name="Note 2 2 2 3 3 2" xfId="18453" xr:uid="{00000000-0005-0000-0000-000010480000}"/>
    <cellStyle name="Note 2 2 2 3 3 2 2" xfId="18454" xr:uid="{00000000-0005-0000-0000-000011480000}"/>
    <cellStyle name="Note 2 2 2 3 3 3" xfId="18455" xr:uid="{00000000-0005-0000-0000-000012480000}"/>
    <cellStyle name="Note 2 2 2 3 3 4" xfId="18456" xr:uid="{00000000-0005-0000-0000-000013480000}"/>
    <cellStyle name="Note 2 2 2 3 4" xfId="18457" xr:uid="{00000000-0005-0000-0000-000014480000}"/>
    <cellStyle name="Note 2 2 2 3 4 2" xfId="18458" xr:uid="{00000000-0005-0000-0000-000015480000}"/>
    <cellStyle name="Note 2 2 2 3 4 2 2" xfId="18459" xr:uid="{00000000-0005-0000-0000-000016480000}"/>
    <cellStyle name="Note 2 2 2 3 4 3" xfId="18460" xr:uid="{00000000-0005-0000-0000-000017480000}"/>
    <cellStyle name="Note 2 2 2 3 5" xfId="18461" xr:uid="{00000000-0005-0000-0000-000018480000}"/>
    <cellStyle name="Note 2 2 2 3 5 2" xfId="18462" xr:uid="{00000000-0005-0000-0000-000019480000}"/>
    <cellStyle name="Note 2 2 2 3 5 2 2" xfId="18463" xr:uid="{00000000-0005-0000-0000-00001A480000}"/>
    <cellStyle name="Note 2 2 2 3 5 3" xfId="18464" xr:uid="{00000000-0005-0000-0000-00001B480000}"/>
    <cellStyle name="Note 2 2 2 3 6" xfId="18465" xr:uid="{00000000-0005-0000-0000-00001C480000}"/>
    <cellStyle name="Note 2 2 2 3 6 2" xfId="18466" xr:uid="{00000000-0005-0000-0000-00001D480000}"/>
    <cellStyle name="Note 2 2 2 3 7" xfId="18467" xr:uid="{00000000-0005-0000-0000-00001E480000}"/>
    <cellStyle name="Note 2 2 2 3 8" xfId="18468" xr:uid="{00000000-0005-0000-0000-00001F480000}"/>
    <cellStyle name="Note 2 2 2 3 9" xfId="18469" xr:uid="{00000000-0005-0000-0000-000020480000}"/>
    <cellStyle name="Note 2 2 2 4" xfId="18470" xr:uid="{00000000-0005-0000-0000-000021480000}"/>
    <cellStyle name="Note 2 2 2 4 2" xfId="18471" xr:uid="{00000000-0005-0000-0000-000022480000}"/>
    <cellStyle name="Note 2 2 2 4 2 2" xfId="18472" xr:uid="{00000000-0005-0000-0000-000023480000}"/>
    <cellStyle name="Note 2 2 2 4 2 2 2" xfId="18473" xr:uid="{00000000-0005-0000-0000-000024480000}"/>
    <cellStyle name="Note 2 2 2 4 2 3" xfId="18474" xr:uid="{00000000-0005-0000-0000-000025480000}"/>
    <cellStyle name="Note 2 2 2 4 2 4" xfId="18475" xr:uid="{00000000-0005-0000-0000-000026480000}"/>
    <cellStyle name="Note 2 2 2 4 3" xfId="18476" xr:uid="{00000000-0005-0000-0000-000027480000}"/>
    <cellStyle name="Note 2 2 2 4 3 2" xfId="18477" xr:uid="{00000000-0005-0000-0000-000028480000}"/>
    <cellStyle name="Note 2 2 2 4 4" xfId="18478" xr:uid="{00000000-0005-0000-0000-000029480000}"/>
    <cellStyle name="Note 2 2 2 4 5" xfId="18479" xr:uid="{00000000-0005-0000-0000-00002A480000}"/>
    <cellStyle name="Note 2 2 2 5" xfId="18480" xr:uid="{00000000-0005-0000-0000-00002B480000}"/>
    <cellStyle name="Note 2 2 2 5 2" xfId="18481" xr:uid="{00000000-0005-0000-0000-00002C480000}"/>
    <cellStyle name="Note 2 2 2 5 2 2" xfId="18482" xr:uid="{00000000-0005-0000-0000-00002D480000}"/>
    <cellStyle name="Note 2 2 2 5 3" xfId="18483" xr:uid="{00000000-0005-0000-0000-00002E480000}"/>
    <cellStyle name="Note 2 2 2 5 4" xfId="18484" xr:uid="{00000000-0005-0000-0000-00002F480000}"/>
    <cellStyle name="Note 2 2 2 6" xfId="18485" xr:uid="{00000000-0005-0000-0000-000030480000}"/>
    <cellStyle name="Note 2 2 2 6 2" xfId="18486" xr:uid="{00000000-0005-0000-0000-000031480000}"/>
    <cellStyle name="Note 2 2 2 6 2 2" xfId="18487" xr:uid="{00000000-0005-0000-0000-000032480000}"/>
    <cellStyle name="Note 2 2 2 6 3" xfId="18488" xr:uid="{00000000-0005-0000-0000-000033480000}"/>
    <cellStyle name="Note 2 2 2 7" xfId="18489" xr:uid="{00000000-0005-0000-0000-000034480000}"/>
    <cellStyle name="Note 2 2 2 7 2" xfId="18490" xr:uid="{00000000-0005-0000-0000-000035480000}"/>
    <cellStyle name="Note 2 2 2 7 2 2" xfId="18491" xr:uid="{00000000-0005-0000-0000-000036480000}"/>
    <cellStyle name="Note 2 2 2 7 3" xfId="18492" xr:uid="{00000000-0005-0000-0000-000037480000}"/>
    <cellStyle name="Note 2 2 2 8" xfId="18493" xr:uid="{00000000-0005-0000-0000-000038480000}"/>
    <cellStyle name="Note 2 2 2 8 2" xfId="18494" xr:uid="{00000000-0005-0000-0000-000039480000}"/>
    <cellStyle name="Note 2 2 2 9" xfId="18495" xr:uid="{00000000-0005-0000-0000-00003A480000}"/>
    <cellStyle name="Note 2 2 3" xfId="18496" xr:uid="{00000000-0005-0000-0000-00003B480000}"/>
    <cellStyle name="Note 2 2 3 2" xfId="18497" xr:uid="{00000000-0005-0000-0000-00003C480000}"/>
    <cellStyle name="Note 2 2 3 2 2" xfId="18498" xr:uid="{00000000-0005-0000-0000-00003D480000}"/>
    <cellStyle name="Note 2 2 3 2 2 2" xfId="18499" xr:uid="{00000000-0005-0000-0000-00003E480000}"/>
    <cellStyle name="Note 2 2 3 2 2 2 2" xfId="18500" xr:uid="{00000000-0005-0000-0000-00003F480000}"/>
    <cellStyle name="Note 2 2 3 2 2 3" xfId="18501" xr:uid="{00000000-0005-0000-0000-000040480000}"/>
    <cellStyle name="Note 2 2 3 2 2 4" xfId="18502" xr:uid="{00000000-0005-0000-0000-000041480000}"/>
    <cellStyle name="Note 2 2 3 2 3" xfId="18503" xr:uid="{00000000-0005-0000-0000-000042480000}"/>
    <cellStyle name="Note 2 2 3 2 3 2" xfId="18504" xr:uid="{00000000-0005-0000-0000-000043480000}"/>
    <cellStyle name="Note 2 2 3 2 4" xfId="18505" xr:uid="{00000000-0005-0000-0000-000044480000}"/>
    <cellStyle name="Note 2 2 3 2 5" xfId="18506" xr:uid="{00000000-0005-0000-0000-000045480000}"/>
    <cellStyle name="Note 2 2 3 3" xfId="18507" xr:uid="{00000000-0005-0000-0000-000046480000}"/>
    <cellStyle name="Note 2 2 3 3 2" xfId="18508" xr:uid="{00000000-0005-0000-0000-000047480000}"/>
    <cellStyle name="Note 2 2 3 3 2 2" xfId="18509" xr:uid="{00000000-0005-0000-0000-000048480000}"/>
    <cellStyle name="Note 2 2 3 3 3" xfId="18510" xr:uid="{00000000-0005-0000-0000-000049480000}"/>
    <cellStyle name="Note 2 2 3 3 4" xfId="18511" xr:uid="{00000000-0005-0000-0000-00004A480000}"/>
    <cellStyle name="Note 2 2 3 4" xfId="18512" xr:uid="{00000000-0005-0000-0000-00004B480000}"/>
    <cellStyle name="Note 2 2 3 4 2" xfId="18513" xr:uid="{00000000-0005-0000-0000-00004C480000}"/>
    <cellStyle name="Note 2 2 3 4 2 2" xfId="18514" xr:uid="{00000000-0005-0000-0000-00004D480000}"/>
    <cellStyle name="Note 2 2 3 4 3" xfId="18515" xr:uid="{00000000-0005-0000-0000-00004E480000}"/>
    <cellStyle name="Note 2 2 3 5" xfId="18516" xr:uid="{00000000-0005-0000-0000-00004F480000}"/>
    <cellStyle name="Note 2 2 3 5 2" xfId="18517" xr:uid="{00000000-0005-0000-0000-000050480000}"/>
    <cellStyle name="Note 2 2 3 5 2 2" xfId="18518" xr:uid="{00000000-0005-0000-0000-000051480000}"/>
    <cellStyle name="Note 2 2 3 5 3" xfId="18519" xr:uid="{00000000-0005-0000-0000-000052480000}"/>
    <cellStyle name="Note 2 2 3 6" xfId="18520" xr:uid="{00000000-0005-0000-0000-000053480000}"/>
    <cellStyle name="Note 2 2 3 6 2" xfId="18521" xr:uid="{00000000-0005-0000-0000-000054480000}"/>
    <cellStyle name="Note 2 2 3 7" xfId="18522" xr:uid="{00000000-0005-0000-0000-000055480000}"/>
    <cellStyle name="Note 2 2 3 8" xfId="18523" xr:uid="{00000000-0005-0000-0000-000056480000}"/>
    <cellStyle name="Note 2 2 4" xfId="18524" xr:uid="{00000000-0005-0000-0000-000057480000}"/>
    <cellStyle name="Note 2 2 4 10" xfId="18525" xr:uid="{00000000-0005-0000-0000-000058480000}"/>
    <cellStyle name="Note 2 2 4 2" xfId="18526" xr:uid="{00000000-0005-0000-0000-000059480000}"/>
    <cellStyle name="Note 2 2 4 2 2" xfId="18527" xr:uid="{00000000-0005-0000-0000-00005A480000}"/>
    <cellStyle name="Note 2 2 4 2 2 2" xfId="18528" xr:uid="{00000000-0005-0000-0000-00005B480000}"/>
    <cellStyle name="Note 2 2 4 2 2 3" xfId="18529" xr:uid="{00000000-0005-0000-0000-00005C480000}"/>
    <cellStyle name="Note 2 2 4 2 3" xfId="18530" xr:uid="{00000000-0005-0000-0000-00005D480000}"/>
    <cellStyle name="Note 2 2 4 2 4" xfId="18531" xr:uid="{00000000-0005-0000-0000-00005E480000}"/>
    <cellStyle name="Note 2 2 4 3" xfId="18532" xr:uid="{00000000-0005-0000-0000-00005F480000}"/>
    <cellStyle name="Note 2 2 4 3 2" xfId="18533" xr:uid="{00000000-0005-0000-0000-000060480000}"/>
    <cellStyle name="Note 2 2 4 3 2 2" xfId="18534" xr:uid="{00000000-0005-0000-0000-000061480000}"/>
    <cellStyle name="Note 2 2 4 3 3" xfId="18535" xr:uid="{00000000-0005-0000-0000-000062480000}"/>
    <cellStyle name="Note 2 2 4 3 4" xfId="18536" xr:uid="{00000000-0005-0000-0000-000063480000}"/>
    <cellStyle name="Note 2 2 4 4" xfId="18537" xr:uid="{00000000-0005-0000-0000-000064480000}"/>
    <cellStyle name="Note 2 2 4 4 2" xfId="18538" xr:uid="{00000000-0005-0000-0000-000065480000}"/>
    <cellStyle name="Note 2 2 4 4 2 2" xfId="18539" xr:uid="{00000000-0005-0000-0000-000066480000}"/>
    <cellStyle name="Note 2 2 4 4 3" xfId="18540" xr:uid="{00000000-0005-0000-0000-000067480000}"/>
    <cellStyle name="Note 2 2 4 5" xfId="18541" xr:uid="{00000000-0005-0000-0000-000068480000}"/>
    <cellStyle name="Note 2 2 4 5 2" xfId="18542" xr:uid="{00000000-0005-0000-0000-000069480000}"/>
    <cellStyle name="Note 2 2 4 5 2 2" xfId="18543" xr:uid="{00000000-0005-0000-0000-00006A480000}"/>
    <cellStyle name="Note 2 2 4 5 3" xfId="18544" xr:uid="{00000000-0005-0000-0000-00006B480000}"/>
    <cellStyle name="Note 2 2 4 6" xfId="18545" xr:uid="{00000000-0005-0000-0000-00006C480000}"/>
    <cellStyle name="Note 2 2 4 6 2" xfId="18546" xr:uid="{00000000-0005-0000-0000-00006D480000}"/>
    <cellStyle name="Note 2 2 4 7" xfId="18547" xr:uid="{00000000-0005-0000-0000-00006E480000}"/>
    <cellStyle name="Note 2 2 4 8" xfId="18548" xr:uid="{00000000-0005-0000-0000-00006F480000}"/>
    <cellStyle name="Note 2 2 4 9" xfId="18549" xr:uid="{00000000-0005-0000-0000-000070480000}"/>
    <cellStyle name="Note 2 2 5" xfId="18550" xr:uid="{00000000-0005-0000-0000-000071480000}"/>
    <cellStyle name="Note 2 2 5 2" xfId="18551" xr:uid="{00000000-0005-0000-0000-000072480000}"/>
    <cellStyle name="Note 2 2 5 2 2" xfId="18552" xr:uid="{00000000-0005-0000-0000-000073480000}"/>
    <cellStyle name="Note 2 2 5 2 2 2" xfId="18553" xr:uid="{00000000-0005-0000-0000-000074480000}"/>
    <cellStyle name="Note 2 2 5 2 3" xfId="18554" xr:uid="{00000000-0005-0000-0000-000075480000}"/>
    <cellStyle name="Note 2 2 5 2 4" xfId="18555" xr:uid="{00000000-0005-0000-0000-000076480000}"/>
    <cellStyle name="Note 2 2 5 3" xfId="18556" xr:uid="{00000000-0005-0000-0000-000077480000}"/>
    <cellStyle name="Note 2 2 5 3 2" xfId="18557" xr:uid="{00000000-0005-0000-0000-000078480000}"/>
    <cellStyle name="Note 2 2 5 4" xfId="18558" xr:uid="{00000000-0005-0000-0000-000079480000}"/>
    <cellStyle name="Note 2 2 5 5" xfId="18559" xr:uid="{00000000-0005-0000-0000-00007A480000}"/>
    <cellStyle name="Note 2 2 5 6" xfId="18560" xr:uid="{00000000-0005-0000-0000-00007B480000}"/>
    <cellStyle name="Note 2 2 5 7" xfId="18561" xr:uid="{00000000-0005-0000-0000-00007C480000}"/>
    <cellStyle name="Note 2 2 6" xfId="18562" xr:uid="{00000000-0005-0000-0000-00007D480000}"/>
    <cellStyle name="Note 2 2 6 2" xfId="18563" xr:uid="{00000000-0005-0000-0000-00007E480000}"/>
    <cellStyle name="Note 2 2 6 2 2" xfId="18564" xr:uid="{00000000-0005-0000-0000-00007F480000}"/>
    <cellStyle name="Note 2 2 6 3" xfId="18565" xr:uid="{00000000-0005-0000-0000-000080480000}"/>
    <cellStyle name="Note 2 2 6 4" xfId="18566" xr:uid="{00000000-0005-0000-0000-000081480000}"/>
    <cellStyle name="Note 2 2 7" xfId="18567" xr:uid="{00000000-0005-0000-0000-000082480000}"/>
    <cellStyle name="Note 2 2 7 2" xfId="18568" xr:uid="{00000000-0005-0000-0000-000083480000}"/>
    <cellStyle name="Note 2 2 7 2 2" xfId="18569" xr:uid="{00000000-0005-0000-0000-000084480000}"/>
    <cellStyle name="Note 2 2 7 3" xfId="18570" xr:uid="{00000000-0005-0000-0000-000085480000}"/>
    <cellStyle name="Note 2 2 8" xfId="18571" xr:uid="{00000000-0005-0000-0000-000086480000}"/>
    <cellStyle name="Note 2 2 8 2" xfId="18572" xr:uid="{00000000-0005-0000-0000-000087480000}"/>
    <cellStyle name="Note 2 2 8 2 2" xfId="18573" xr:uid="{00000000-0005-0000-0000-000088480000}"/>
    <cellStyle name="Note 2 2 8 3" xfId="18574" xr:uid="{00000000-0005-0000-0000-000089480000}"/>
    <cellStyle name="Note 2 2 9" xfId="18575" xr:uid="{00000000-0005-0000-0000-00008A480000}"/>
    <cellStyle name="Note 2 2 9 2" xfId="18576" xr:uid="{00000000-0005-0000-0000-00008B480000}"/>
    <cellStyle name="Note 2 3" xfId="18577" xr:uid="{00000000-0005-0000-0000-00008C480000}"/>
    <cellStyle name="Note 2 3 10" xfId="18578" xr:uid="{00000000-0005-0000-0000-00008D480000}"/>
    <cellStyle name="Note 2 3 10 2" xfId="18579" xr:uid="{00000000-0005-0000-0000-00008E480000}"/>
    <cellStyle name="Note 2 3 11" xfId="18580" xr:uid="{00000000-0005-0000-0000-00008F480000}"/>
    <cellStyle name="Note 2 3 12" xfId="18581" xr:uid="{00000000-0005-0000-0000-000090480000}"/>
    <cellStyle name="Note 2 3 2" xfId="18582" xr:uid="{00000000-0005-0000-0000-000091480000}"/>
    <cellStyle name="Note 2 3 2 10" xfId="18583" xr:uid="{00000000-0005-0000-0000-000092480000}"/>
    <cellStyle name="Note 2 3 2 2" xfId="18584" xr:uid="{00000000-0005-0000-0000-000093480000}"/>
    <cellStyle name="Note 2 3 2 2 2" xfId="18585" xr:uid="{00000000-0005-0000-0000-000094480000}"/>
    <cellStyle name="Note 2 3 2 2 2 2" xfId="18586" xr:uid="{00000000-0005-0000-0000-000095480000}"/>
    <cellStyle name="Note 2 3 2 2 2 2 2" xfId="18587" xr:uid="{00000000-0005-0000-0000-000096480000}"/>
    <cellStyle name="Note 2 3 2 2 2 2 2 2" xfId="18588" xr:uid="{00000000-0005-0000-0000-000097480000}"/>
    <cellStyle name="Note 2 3 2 2 2 2 3" xfId="18589" xr:uid="{00000000-0005-0000-0000-000098480000}"/>
    <cellStyle name="Note 2 3 2 2 2 2 4" xfId="18590" xr:uid="{00000000-0005-0000-0000-000099480000}"/>
    <cellStyle name="Note 2 3 2 2 2 3" xfId="18591" xr:uid="{00000000-0005-0000-0000-00009A480000}"/>
    <cellStyle name="Note 2 3 2 2 2 3 2" xfId="18592" xr:uid="{00000000-0005-0000-0000-00009B480000}"/>
    <cellStyle name="Note 2 3 2 2 2 4" xfId="18593" xr:uid="{00000000-0005-0000-0000-00009C480000}"/>
    <cellStyle name="Note 2 3 2 2 2 5" xfId="18594" xr:uid="{00000000-0005-0000-0000-00009D480000}"/>
    <cellStyle name="Note 2 3 2 2 3" xfId="18595" xr:uid="{00000000-0005-0000-0000-00009E480000}"/>
    <cellStyle name="Note 2 3 2 2 3 2" xfId="18596" xr:uid="{00000000-0005-0000-0000-00009F480000}"/>
    <cellStyle name="Note 2 3 2 2 3 2 2" xfId="18597" xr:uid="{00000000-0005-0000-0000-0000A0480000}"/>
    <cellStyle name="Note 2 3 2 2 3 3" xfId="18598" xr:uid="{00000000-0005-0000-0000-0000A1480000}"/>
    <cellStyle name="Note 2 3 2 2 3 4" xfId="18599" xr:uid="{00000000-0005-0000-0000-0000A2480000}"/>
    <cellStyle name="Note 2 3 2 2 4" xfId="18600" xr:uid="{00000000-0005-0000-0000-0000A3480000}"/>
    <cellStyle name="Note 2 3 2 2 4 2" xfId="18601" xr:uid="{00000000-0005-0000-0000-0000A4480000}"/>
    <cellStyle name="Note 2 3 2 2 4 2 2" xfId="18602" xr:uid="{00000000-0005-0000-0000-0000A5480000}"/>
    <cellStyle name="Note 2 3 2 2 4 3" xfId="18603" xr:uid="{00000000-0005-0000-0000-0000A6480000}"/>
    <cellStyle name="Note 2 3 2 2 5" xfId="18604" xr:uid="{00000000-0005-0000-0000-0000A7480000}"/>
    <cellStyle name="Note 2 3 2 2 5 2" xfId="18605" xr:uid="{00000000-0005-0000-0000-0000A8480000}"/>
    <cellStyle name="Note 2 3 2 2 5 2 2" xfId="18606" xr:uid="{00000000-0005-0000-0000-0000A9480000}"/>
    <cellStyle name="Note 2 3 2 2 5 3" xfId="18607" xr:uid="{00000000-0005-0000-0000-0000AA480000}"/>
    <cellStyle name="Note 2 3 2 2 6" xfId="18608" xr:uid="{00000000-0005-0000-0000-0000AB480000}"/>
    <cellStyle name="Note 2 3 2 2 6 2" xfId="18609" xr:uid="{00000000-0005-0000-0000-0000AC480000}"/>
    <cellStyle name="Note 2 3 2 2 7" xfId="18610" xr:uid="{00000000-0005-0000-0000-0000AD480000}"/>
    <cellStyle name="Note 2 3 2 2 8" xfId="18611" xr:uid="{00000000-0005-0000-0000-0000AE480000}"/>
    <cellStyle name="Note 2 3 2 3" xfId="18612" xr:uid="{00000000-0005-0000-0000-0000AF480000}"/>
    <cellStyle name="Note 2 3 2 3 2" xfId="18613" xr:uid="{00000000-0005-0000-0000-0000B0480000}"/>
    <cellStyle name="Note 2 3 2 3 2 2" xfId="18614" xr:uid="{00000000-0005-0000-0000-0000B1480000}"/>
    <cellStyle name="Note 2 3 2 3 2 2 2" xfId="18615" xr:uid="{00000000-0005-0000-0000-0000B2480000}"/>
    <cellStyle name="Note 2 3 2 3 2 2 3" xfId="18616" xr:uid="{00000000-0005-0000-0000-0000B3480000}"/>
    <cellStyle name="Note 2 3 2 3 2 3" xfId="18617" xr:uid="{00000000-0005-0000-0000-0000B4480000}"/>
    <cellStyle name="Note 2 3 2 3 2 4" xfId="18618" xr:uid="{00000000-0005-0000-0000-0000B5480000}"/>
    <cellStyle name="Note 2 3 2 3 3" xfId="18619" xr:uid="{00000000-0005-0000-0000-0000B6480000}"/>
    <cellStyle name="Note 2 3 2 3 3 2" xfId="18620" xr:uid="{00000000-0005-0000-0000-0000B7480000}"/>
    <cellStyle name="Note 2 3 2 3 3 2 2" xfId="18621" xr:uid="{00000000-0005-0000-0000-0000B8480000}"/>
    <cellStyle name="Note 2 3 2 3 3 3" xfId="18622" xr:uid="{00000000-0005-0000-0000-0000B9480000}"/>
    <cellStyle name="Note 2 3 2 3 3 4" xfId="18623" xr:uid="{00000000-0005-0000-0000-0000BA480000}"/>
    <cellStyle name="Note 2 3 2 3 4" xfId="18624" xr:uid="{00000000-0005-0000-0000-0000BB480000}"/>
    <cellStyle name="Note 2 3 2 3 4 2" xfId="18625" xr:uid="{00000000-0005-0000-0000-0000BC480000}"/>
    <cellStyle name="Note 2 3 2 3 4 2 2" xfId="18626" xr:uid="{00000000-0005-0000-0000-0000BD480000}"/>
    <cellStyle name="Note 2 3 2 3 4 3" xfId="18627" xr:uid="{00000000-0005-0000-0000-0000BE480000}"/>
    <cellStyle name="Note 2 3 2 3 5" xfId="18628" xr:uid="{00000000-0005-0000-0000-0000BF480000}"/>
    <cellStyle name="Note 2 3 2 3 5 2" xfId="18629" xr:uid="{00000000-0005-0000-0000-0000C0480000}"/>
    <cellStyle name="Note 2 3 2 3 5 2 2" xfId="18630" xr:uid="{00000000-0005-0000-0000-0000C1480000}"/>
    <cellStyle name="Note 2 3 2 3 5 3" xfId="18631" xr:uid="{00000000-0005-0000-0000-0000C2480000}"/>
    <cellStyle name="Note 2 3 2 3 6" xfId="18632" xr:uid="{00000000-0005-0000-0000-0000C3480000}"/>
    <cellStyle name="Note 2 3 2 3 6 2" xfId="18633" xr:uid="{00000000-0005-0000-0000-0000C4480000}"/>
    <cellStyle name="Note 2 3 2 3 7" xfId="18634" xr:uid="{00000000-0005-0000-0000-0000C5480000}"/>
    <cellStyle name="Note 2 3 2 3 8" xfId="18635" xr:uid="{00000000-0005-0000-0000-0000C6480000}"/>
    <cellStyle name="Note 2 3 2 4" xfId="18636" xr:uid="{00000000-0005-0000-0000-0000C7480000}"/>
    <cellStyle name="Note 2 3 2 4 2" xfId="18637" xr:uid="{00000000-0005-0000-0000-0000C8480000}"/>
    <cellStyle name="Note 2 3 2 4 2 2" xfId="18638" xr:uid="{00000000-0005-0000-0000-0000C9480000}"/>
    <cellStyle name="Note 2 3 2 4 2 2 2" xfId="18639" xr:uid="{00000000-0005-0000-0000-0000CA480000}"/>
    <cellStyle name="Note 2 3 2 4 2 3" xfId="18640" xr:uid="{00000000-0005-0000-0000-0000CB480000}"/>
    <cellStyle name="Note 2 3 2 4 2 4" xfId="18641" xr:uid="{00000000-0005-0000-0000-0000CC480000}"/>
    <cellStyle name="Note 2 3 2 4 3" xfId="18642" xr:uid="{00000000-0005-0000-0000-0000CD480000}"/>
    <cellStyle name="Note 2 3 2 4 3 2" xfId="18643" xr:uid="{00000000-0005-0000-0000-0000CE480000}"/>
    <cellStyle name="Note 2 3 2 4 4" xfId="18644" xr:uid="{00000000-0005-0000-0000-0000CF480000}"/>
    <cellStyle name="Note 2 3 2 4 5" xfId="18645" xr:uid="{00000000-0005-0000-0000-0000D0480000}"/>
    <cellStyle name="Note 2 3 2 5" xfId="18646" xr:uid="{00000000-0005-0000-0000-0000D1480000}"/>
    <cellStyle name="Note 2 3 2 5 2" xfId="18647" xr:uid="{00000000-0005-0000-0000-0000D2480000}"/>
    <cellStyle name="Note 2 3 2 5 2 2" xfId="18648" xr:uid="{00000000-0005-0000-0000-0000D3480000}"/>
    <cellStyle name="Note 2 3 2 5 3" xfId="18649" xr:uid="{00000000-0005-0000-0000-0000D4480000}"/>
    <cellStyle name="Note 2 3 2 5 4" xfId="18650" xr:uid="{00000000-0005-0000-0000-0000D5480000}"/>
    <cellStyle name="Note 2 3 2 6" xfId="18651" xr:uid="{00000000-0005-0000-0000-0000D6480000}"/>
    <cellStyle name="Note 2 3 2 6 2" xfId="18652" xr:uid="{00000000-0005-0000-0000-0000D7480000}"/>
    <cellStyle name="Note 2 3 2 6 2 2" xfId="18653" xr:uid="{00000000-0005-0000-0000-0000D8480000}"/>
    <cellStyle name="Note 2 3 2 6 3" xfId="18654" xr:uid="{00000000-0005-0000-0000-0000D9480000}"/>
    <cellStyle name="Note 2 3 2 7" xfId="18655" xr:uid="{00000000-0005-0000-0000-0000DA480000}"/>
    <cellStyle name="Note 2 3 2 7 2" xfId="18656" xr:uid="{00000000-0005-0000-0000-0000DB480000}"/>
    <cellStyle name="Note 2 3 2 7 2 2" xfId="18657" xr:uid="{00000000-0005-0000-0000-0000DC480000}"/>
    <cellStyle name="Note 2 3 2 7 3" xfId="18658" xr:uid="{00000000-0005-0000-0000-0000DD480000}"/>
    <cellStyle name="Note 2 3 2 8" xfId="18659" xr:uid="{00000000-0005-0000-0000-0000DE480000}"/>
    <cellStyle name="Note 2 3 2 8 2" xfId="18660" xr:uid="{00000000-0005-0000-0000-0000DF480000}"/>
    <cellStyle name="Note 2 3 2 9" xfId="18661" xr:uid="{00000000-0005-0000-0000-0000E0480000}"/>
    <cellStyle name="Note 2 3 3" xfId="18662" xr:uid="{00000000-0005-0000-0000-0000E1480000}"/>
    <cellStyle name="Note 2 3 3 10" xfId="18663" xr:uid="{00000000-0005-0000-0000-0000E2480000}"/>
    <cellStyle name="Note 2 3 3 2" xfId="18664" xr:uid="{00000000-0005-0000-0000-0000E3480000}"/>
    <cellStyle name="Note 2 3 3 2 2" xfId="18665" xr:uid="{00000000-0005-0000-0000-0000E4480000}"/>
    <cellStyle name="Note 2 3 3 2 2 2" xfId="18666" xr:uid="{00000000-0005-0000-0000-0000E5480000}"/>
    <cellStyle name="Note 2 3 3 2 2 2 2" xfId="18667" xr:uid="{00000000-0005-0000-0000-0000E6480000}"/>
    <cellStyle name="Note 2 3 3 2 2 3" xfId="18668" xr:uid="{00000000-0005-0000-0000-0000E7480000}"/>
    <cellStyle name="Note 2 3 3 2 2 4" xfId="18669" xr:uid="{00000000-0005-0000-0000-0000E8480000}"/>
    <cellStyle name="Note 2 3 3 2 3" xfId="18670" xr:uid="{00000000-0005-0000-0000-0000E9480000}"/>
    <cellStyle name="Note 2 3 3 2 3 2" xfId="18671" xr:uid="{00000000-0005-0000-0000-0000EA480000}"/>
    <cellStyle name="Note 2 3 3 2 4" xfId="18672" xr:uid="{00000000-0005-0000-0000-0000EB480000}"/>
    <cellStyle name="Note 2 3 3 2 5" xfId="18673" xr:uid="{00000000-0005-0000-0000-0000EC480000}"/>
    <cellStyle name="Note 2 3 3 3" xfId="18674" xr:uid="{00000000-0005-0000-0000-0000ED480000}"/>
    <cellStyle name="Note 2 3 3 3 2" xfId="18675" xr:uid="{00000000-0005-0000-0000-0000EE480000}"/>
    <cellStyle name="Note 2 3 3 3 2 2" xfId="18676" xr:uid="{00000000-0005-0000-0000-0000EF480000}"/>
    <cellStyle name="Note 2 3 3 3 3" xfId="18677" xr:uid="{00000000-0005-0000-0000-0000F0480000}"/>
    <cellStyle name="Note 2 3 3 3 4" xfId="18678" xr:uid="{00000000-0005-0000-0000-0000F1480000}"/>
    <cellStyle name="Note 2 3 3 4" xfId="18679" xr:uid="{00000000-0005-0000-0000-0000F2480000}"/>
    <cellStyle name="Note 2 3 3 4 2" xfId="18680" xr:uid="{00000000-0005-0000-0000-0000F3480000}"/>
    <cellStyle name="Note 2 3 3 4 2 2" xfId="18681" xr:uid="{00000000-0005-0000-0000-0000F4480000}"/>
    <cellStyle name="Note 2 3 3 4 3" xfId="18682" xr:uid="{00000000-0005-0000-0000-0000F5480000}"/>
    <cellStyle name="Note 2 3 3 5" xfId="18683" xr:uid="{00000000-0005-0000-0000-0000F6480000}"/>
    <cellStyle name="Note 2 3 3 5 2" xfId="18684" xr:uid="{00000000-0005-0000-0000-0000F7480000}"/>
    <cellStyle name="Note 2 3 3 5 2 2" xfId="18685" xr:uid="{00000000-0005-0000-0000-0000F8480000}"/>
    <cellStyle name="Note 2 3 3 5 3" xfId="18686" xr:uid="{00000000-0005-0000-0000-0000F9480000}"/>
    <cellStyle name="Note 2 3 3 6" xfId="18687" xr:uid="{00000000-0005-0000-0000-0000FA480000}"/>
    <cellStyle name="Note 2 3 3 6 2" xfId="18688" xr:uid="{00000000-0005-0000-0000-0000FB480000}"/>
    <cellStyle name="Note 2 3 3 7" xfId="18689" xr:uid="{00000000-0005-0000-0000-0000FC480000}"/>
    <cellStyle name="Note 2 3 3 8" xfId="18690" xr:uid="{00000000-0005-0000-0000-0000FD480000}"/>
    <cellStyle name="Note 2 3 3 9" xfId="18691" xr:uid="{00000000-0005-0000-0000-0000FE480000}"/>
    <cellStyle name="Note 2 3 4" xfId="18692" xr:uid="{00000000-0005-0000-0000-0000FF480000}"/>
    <cellStyle name="Note 2 3 4 10" xfId="18693" xr:uid="{00000000-0005-0000-0000-000000490000}"/>
    <cellStyle name="Note 2 3 4 2" xfId="18694" xr:uid="{00000000-0005-0000-0000-000001490000}"/>
    <cellStyle name="Note 2 3 4 2 2" xfId="18695" xr:uid="{00000000-0005-0000-0000-000002490000}"/>
    <cellStyle name="Note 2 3 4 2 2 2" xfId="18696" xr:uid="{00000000-0005-0000-0000-000003490000}"/>
    <cellStyle name="Note 2 3 4 2 2 3" xfId="18697" xr:uid="{00000000-0005-0000-0000-000004490000}"/>
    <cellStyle name="Note 2 3 4 2 3" xfId="18698" xr:uid="{00000000-0005-0000-0000-000005490000}"/>
    <cellStyle name="Note 2 3 4 2 4" xfId="18699" xr:uid="{00000000-0005-0000-0000-000006490000}"/>
    <cellStyle name="Note 2 3 4 3" xfId="18700" xr:uid="{00000000-0005-0000-0000-000007490000}"/>
    <cellStyle name="Note 2 3 4 3 2" xfId="18701" xr:uid="{00000000-0005-0000-0000-000008490000}"/>
    <cellStyle name="Note 2 3 4 3 2 2" xfId="18702" xr:uid="{00000000-0005-0000-0000-000009490000}"/>
    <cellStyle name="Note 2 3 4 3 3" xfId="18703" xr:uid="{00000000-0005-0000-0000-00000A490000}"/>
    <cellStyle name="Note 2 3 4 3 4" xfId="18704" xr:uid="{00000000-0005-0000-0000-00000B490000}"/>
    <cellStyle name="Note 2 3 4 4" xfId="18705" xr:uid="{00000000-0005-0000-0000-00000C490000}"/>
    <cellStyle name="Note 2 3 4 4 2" xfId="18706" xr:uid="{00000000-0005-0000-0000-00000D490000}"/>
    <cellStyle name="Note 2 3 4 4 2 2" xfId="18707" xr:uid="{00000000-0005-0000-0000-00000E490000}"/>
    <cellStyle name="Note 2 3 4 4 3" xfId="18708" xr:uid="{00000000-0005-0000-0000-00000F490000}"/>
    <cellStyle name="Note 2 3 4 5" xfId="18709" xr:uid="{00000000-0005-0000-0000-000010490000}"/>
    <cellStyle name="Note 2 3 4 5 2" xfId="18710" xr:uid="{00000000-0005-0000-0000-000011490000}"/>
    <cellStyle name="Note 2 3 4 5 2 2" xfId="18711" xr:uid="{00000000-0005-0000-0000-000012490000}"/>
    <cellStyle name="Note 2 3 4 5 3" xfId="18712" xr:uid="{00000000-0005-0000-0000-000013490000}"/>
    <cellStyle name="Note 2 3 4 6" xfId="18713" xr:uid="{00000000-0005-0000-0000-000014490000}"/>
    <cellStyle name="Note 2 3 4 6 2" xfId="18714" xr:uid="{00000000-0005-0000-0000-000015490000}"/>
    <cellStyle name="Note 2 3 4 7" xfId="18715" xr:uid="{00000000-0005-0000-0000-000016490000}"/>
    <cellStyle name="Note 2 3 4 8" xfId="18716" xr:uid="{00000000-0005-0000-0000-000017490000}"/>
    <cellStyle name="Note 2 3 4 9" xfId="18717" xr:uid="{00000000-0005-0000-0000-000018490000}"/>
    <cellStyle name="Note 2 3 5" xfId="18718" xr:uid="{00000000-0005-0000-0000-000019490000}"/>
    <cellStyle name="Note 2 3 5 2" xfId="18719" xr:uid="{00000000-0005-0000-0000-00001A490000}"/>
    <cellStyle name="Note 2 3 5 2 2" xfId="18720" xr:uid="{00000000-0005-0000-0000-00001B490000}"/>
    <cellStyle name="Note 2 3 5 2 2 2" xfId="18721" xr:uid="{00000000-0005-0000-0000-00001C490000}"/>
    <cellStyle name="Note 2 3 5 2 3" xfId="18722" xr:uid="{00000000-0005-0000-0000-00001D490000}"/>
    <cellStyle name="Note 2 3 5 2 4" xfId="18723" xr:uid="{00000000-0005-0000-0000-00001E490000}"/>
    <cellStyle name="Note 2 3 5 3" xfId="18724" xr:uid="{00000000-0005-0000-0000-00001F490000}"/>
    <cellStyle name="Note 2 3 5 3 2" xfId="18725" xr:uid="{00000000-0005-0000-0000-000020490000}"/>
    <cellStyle name="Note 2 3 5 4" xfId="18726" xr:uid="{00000000-0005-0000-0000-000021490000}"/>
    <cellStyle name="Note 2 3 5 5" xfId="18727" xr:uid="{00000000-0005-0000-0000-000022490000}"/>
    <cellStyle name="Note 2 3 5 6" xfId="18728" xr:uid="{00000000-0005-0000-0000-000023490000}"/>
    <cellStyle name="Note 2 3 5 7" xfId="18729" xr:uid="{00000000-0005-0000-0000-000024490000}"/>
    <cellStyle name="Note 2 3 6" xfId="18730" xr:uid="{00000000-0005-0000-0000-000025490000}"/>
    <cellStyle name="Note 2 3 6 2" xfId="18731" xr:uid="{00000000-0005-0000-0000-000026490000}"/>
    <cellStyle name="Note 2 3 6 2 2" xfId="18732" xr:uid="{00000000-0005-0000-0000-000027490000}"/>
    <cellStyle name="Note 2 3 6 3" xfId="18733" xr:uid="{00000000-0005-0000-0000-000028490000}"/>
    <cellStyle name="Note 2 3 6 4" xfId="18734" xr:uid="{00000000-0005-0000-0000-000029490000}"/>
    <cellStyle name="Note 2 3 7" xfId="18735" xr:uid="{00000000-0005-0000-0000-00002A490000}"/>
    <cellStyle name="Note 2 3 7 2" xfId="18736" xr:uid="{00000000-0005-0000-0000-00002B490000}"/>
    <cellStyle name="Note 2 3 7 2 2" xfId="18737" xr:uid="{00000000-0005-0000-0000-00002C490000}"/>
    <cellStyle name="Note 2 3 7 3" xfId="18738" xr:uid="{00000000-0005-0000-0000-00002D490000}"/>
    <cellStyle name="Note 2 3 8" xfId="18739" xr:uid="{00000000-0005-0000-0000-00002E490000}"/>
    <cellStyle name="Note 2 3 8 2" xfId="18740" xr:uid="{00000000-0005-0000-0000-00002F490000}"/>
    <cellStyle name="Note 2 3 8 2 2" xfId="18741" xr:uid="{00000000-0005-0000-0000-000030490000}"/>
    <cellStyle name="Note 2 3 8 3" xfId="18742" xr:uid="{00000000-0005-0000-0000-000031490000}"/>
    <cellStyle name="Note 2 3 9" xfId="18743" xr:uid="{00000000-0005-0000-0000-000032490000}"/>
    <cellStyle name="Note 2 3 9 2" xfId="18744" xr:uid="{00000000-0005-0000-0000-000033490000}"/>
    <cellStyle name="Note 2 4" xfId="18745" xr:uid="{00000000-0005-0000-0000-000034490000}"/>
    <cellStyle name="Note 2 4 10" xfId="18746" xr:uid="{00000000-0005-0000-0000-000035490000}"/>
    <cellStyle name="Note 2 4 2" xfId="18747" xr:uid="{00000000-0005-0000-0000-000036490000}"/>
    <cellStyle name="Note 2 4 2 2" xfId="18748" xr:uid="{00000000-0005-0000-0000-000037490000}"/>
    <cellStyle name="Note 2 4 2 2 2" xfId="18749" xr:uid="{00000000-0005-0000-0000-000038490000}"/>
    <cellStyle name="Note 2 4 2 2 2 2" xfId="18750" xr:uid="{00000000-0005-0000-0000-000039490000}"/>
    <cellStyle name="Note 2 4 2 2 2 2 2" xfId="18751" xr:uid="{00000000-0005-0000-0000-00003A490000}"/>
    <cellStyle name="Note 2 4 2 2 2 3" xfId="18752" xr:uid="{00000000-0005-0000-0000-00003B490000}"/>
    <cellStyle name="Note 2 4 2 2 2 4" xfId="18753" xr:uid="{00000000-0005-0000-0000-00003C490000}"/>
    <cellStyle name="Note 2 4 2 2 3" xfId="18754" xr:uid="{00000000-0005-0000-0000-00003D490000}"/>
    <cellStyle name="Note 2 4 2 2 3 2" xfId="18755" xr:uid="{00000000-0005-0000-0000-00003E490000}"/>
    <cellStyle name="Note 2 4 2 2 4" xfId="18756" xr:uid="{00000000-0005-0000-0000-00003F490000}"/>
    <cellStyle name="Note 2 4 2 2 5" xfId="18757" xr:uid="{00000000-0005-0000-0000-000040490000}"/>
    <cellStyle name="Note 2 4 2 3" xfId="18758" xr:uid="{00000000-0005-0000-0000-000041490000}"/>
    <cellStyle name="Note 2 4 2 3 2" xfId="18759" xr:uid="{00000000-0005-0000-0000-000042490000}"/>
    <cellStyle name="Note 2 4 2 3 2 2" xfId="18760" xr:uid="{00000000-0005-0000-0000-000043490000}"/>
    <cellStyle name="Note 2 4 2 3 3" xfId="18761" xr:uid="{00000000-0005-0000-0000-000044490000}"/>
    <cellStyle name="Note 2 4 2 3 4" xfId="18762" xr:uid="{00000000-0005-0000-0000-000045490000}"/>
    <cellStyle name="Note 2 4 2 4" xfId="18763" xr:uid="{00000000-0005-0000-0000-000046490000}"/>
    <cellStyle name="Note 2 4 2 4 2" xfId="18764" xr:uid="{00000000-0005-0000-0000-000047490000}"/>
    <cellStyle name="Note 2 4 2 4 2 2" xfId="18765" xr:uid="{00000000-0005-0000-0000-000048490000}"/>
    <cellStyle name="Note 2 4 2 4 3" xfId="18766" xr:uid="{00000000-0005-0000-0000-000049490000}"/>
    <cellStyle name="Note 2 4 2 5" xfId="18767" xr:uid="{00000000-0005-0000-0000-00004A490000}"/>
    <cellStyle name="Note 2 4 2 5 2" xfId="18768" xr:uid="{00000000-0005-0000-0000-00004B490000}"/>
    <cellStyle name="Note 2 4 2 5 2 2" xfId="18769" xr:uid="{00000000-0005-0000-0000-00004C490000}"/>
    <cellStyle name="Note 2 4 2 5 3" xfId="18770" xr:uid="{00000000-0005-0000-0000-00004D490000}"/>
    <cellStyle name="Note 2 4 2 6" xfId="18771" xr:uid="{00000000-0005-0000-0000-00004E490000}"/>
    <cellStyle name="Note 2 4 2 6 2" xfId="18772" xr:uid="{00000000-0005-0000-0000-00004F490000}"/>
    <cellStyle name="Note 2 4 2 7" xfId="18773" xr:uid="{00000000-0005-0000-0000-000050490000}"/>
    <cellStyle name="Note 2 4 2 8" xfId="18774" xr:uid="{00000000-0005-0000-0000-000051490000}"/>
    <cellStyle name="Note 2 4 3" xfId="18775" xr:uid="{00000000-0005-0000-0000-000052490000}"/>
    <cellStyle name="Note 2 4 3 2" xfId="18776" xr:uid="{00000000-0005-0000-0000-000053490000}"/>
    <cellStyle name="Note 2 4 3 2 2" xfId="18777" xr:uid="{00000000-0005-0000-0000-000054490000}"/>
    <cellStyle name="Note 2 4 3 2 2 2" xfId="18778" xr:uid="{00000000-0005-0000-0000-000055490000}"/>
    <cellStyle name="Note 2 4 3 2 2 3" xfId="18779" xr:uid="{00000000-0005-0000-0000-000056490000}"/>
    <cellStyle name="Note 2 4 3 2 3" xfId="18780" xr:uid="{00000000-0005-0000-0000-000057490000}"/>
    <cellStyle name="Note 2 4 3 2 4" xfId="18781" xr:uid="{00000000-0005-0000-0000-000058490000}"/>
    <cellStyle name="Note 2 4 3 3" xfId="18782" xr:uid="{00000000-0005-0000-0000-000059490000}"/>
    <cellStyle name="Note 2 4 3 3 2" xfId="18783" xr:uid="{00000000-0005-0000-0000-00005A490000}"/>
    <cellStyle name="Note 2 4 3 3 2 2" xfId="18784" xr:uid="{00000000-0005-0000-0000-00005B490000}"/>
    <cellStyle name="Note 2 4 3 3 3" xfId="18785" xr:uid="{00000000-0005-0000-0000-00005C490000}"/>
    <cellStyle name="Note 2 4 3 3 4" xfId="18786" xr:uid="{00000000-0005-0000-0000-00005D490000}"/>
    <cellStyle name="Note 2 4 3 4" xfId="18787" xr:uid="{00000000-0005-0000-0000-00005E490000}"/>
    <cellStyle name="Note 2 4 3 4 2" xfId="18788" xr:uid="{00000000-0005-0000-0000-00005F490000}"/>
    <cellStyle name="Note 2 4 3 4 2 2" xfId="18789" xr:uid="{00000000-0005-0000-0000-000060490000}"/>
    <cellStyle name="Note 2 4 3 4 3" xfId="18790" xr:uid="{00000000-0005-0000-0000-000061490000}"/>
    <cellStyle name="Note 2 4 3 5" xfId="18791" xr:uid="{00000000-0005-0000-0000-000062490000}"/>
    <cellStyle name="Note 2 4 3 5 2" xfId="18792" xr:uid="{00000000-0005-0000-0000-000063490000}"/>
    <cellStyle name="Note 2 4 3 5 2 2" xfId="18793" xr:uid="{00000000-0005-0000-0000-000064490000}"/>
    <cellStyle name="Note 2 4 3 5 3" xfId="18794" xr:uid="{00000000-0005-0000-0000-000065490000}"/>
    <cellStyle name="Note 2 4 3 6" xfId="18795" xr:uid="{00000000-0005-0000-0000-000066490000}"/>
    <cellStyle name="Note 2 4 3 6 2" xfId="18796" xr:uid="{00000000-0005-0000-0000-000067490000}"/>
    <cellStyle name="Note 2 4 3 7" xfId="18797" xr:uid="{00000000-0005-0000-0000-000068490000}"/>
    <cellStyle name="Note 2 4 3 8" xfId="18798" xr:uid="{00000000-0005-0000-0000-000069490000}"/>
    <cellStyle name="Note 2 4 4" xfId="18799" xr:uid="{00000000-0005-0000-0000-00006A490000}"/>
    <cellStyle name="Note 2 4 4 2" xfId="18800" xr:uid="{00000000-0005-0000-0000-00006B490000}"/>
    <cellStyle name="Note 2 4 4 2 2" xfId="18801" xr:uid="{00000000-0005-0000-0000-00006C490000}"/>
    <cellStyle name="Note 2 4 4 2 2 2" xfId="18802" xr:uid="{00000000-0005-0000-0000-00006D490000}"/>
    <cellStyle name="Note 2 4 4 2 3" xfId="18803" xr:uid="{00000000-0005-0000-0000-00006E490000}"/>
    <cellStyle name="Note 2 4 4 2 4" xfId="18804" xr:uid="{00000000-0005-0000-0000-00006F490000}"/>
    <cellStyle name="Note 2 4 4 3" xfId="18805" xr:uid="{00000000-0005-0000-0000-000070490000}"/>
    <cellStyle name="Note 2 4 4 3 2" xfId="18806" xr:uid="{00000000-0005-0000-0000-000071490000}"/>
    <cellStyle name="Note 2 4 4 4" xfId="18807" xr:uid="{00000000-0005-0000-0000-000072490000}"/>
    <cellStyle name="Note 2 4 4 5" xfId="18808" xr:uid="{00000000-0005-0000-0000-000073490000}"/>
    <cellStyle name="Note 2 4 5" xfId="18809" xr:uid="{00000000-0005-0000-0000-000074490000}"/>
    <cellStyle name="Note 2 4 5 2" xfId="18810" xr:uid="{00000000-0005-0000-0000-000075490000}"/>
    <cellStyle name="Note 2 4 5 2 2" xfId="18811" xr:uid="{00000000-0005-0000-0000-000076490000}"/>
    <cellStyle name="Note 2 4 5 3" xfId="18812" xr:uid="{00000000-0005-0000-0000-000077490000}"/>
    <cellStyle name="Note 2 4 5 4" xfId="18813" xr:uid="{00000000-0005-0000-0000-000078490000}"/>
    <cellStyle name="Note 2 4 6" xfId="18814" xr:uid="{00000000-0005-0000-0000-000079490000}"/>
    <cellStyle name="Note 2 4 6 2" xfId="18815" xr:uid="{00000000-0005-0000-0000-00007A490000}"/>
    <cellStyle name="Note 2 4 6 2 2" xfId="18816" xr:uid="{00000000-0005-0000-0000-00007B490000}"/>
    <cellStyle name="Note 2 4 6 3" xfId="18817" xr:uid="{00000000-0005-0000-0000-00007C490000}"/>
    <cellStyle name="Note 2 4 7" xfId="18818" xr:uid="{00000000-0005-0000-0000-00007D490000}"/>
    <cellStyle name="Note 2 4 7 2" xfId="18819" xr:uid="{00000000-0005-0000-0000-00007E490000}"/>
    <cellStyle name="Note 2 4 7 2 2" xfId="18820" xr:uid="{00000000-0005-0000-0000-00007F490000}"/>
    <cellStyle name="Note 2 4 7 3" xfId="18821" xr:uid="{00000000-0005-0000-0000-000080490000}"/>
    <cellStyle name="Note 2 4 8" xfId="18822" xr:uid="{00000000-0005-0000-0000-000081490000}"/>
    <cellStyle name="Note 2 4 8 2" xfId="18823" xr:uid="{00000000-0005-0000-0000-000082490000}"/>
    <cellStyle name="Note 2 4 9" xfId="18824" xr:uid="{00000000-0005-0000-0000-000083490000}"/>
    <cellStyle name="Note 2 5" xfId="18825" xr:uid="{00000000-0005-0000-0000-000084490000}"/>
    <cellStyle name="Note 2 5 10" xfId="18826" xr:uid="{00000000-0005-0000-0000-000085490000}"/>
    <cellStyle name="Note 2 5 2" xfId="18827" xr:uid="{00000000-0005-0000-0000-000086490000}"/>
    <cellStyle name="Note 2 5 2 2" xfId="18828" xr:uid="{00000000-0005-0000-0000-000087490000}"/>
    <cellStyle name="Note 2 5 2 2 2" xfId="18829" xr:uid="{00000000-0005-0000-0000-000088490000}"/>
    <cellStyle name="Note 2 5 2 2 2 2" xfId="18830" xr:uid="{00000000-0005-0000-0000-000089490000}"/>
    <cellStyle name="Note 2 5 2 2 3" xfId="18831" xr:uid="{00000000-0005-0000-0000-00008A490000}"/>
    <cellStyle name="Note 2 5 2 2 4" xfId="18832" xr:uid="{00000000-0005-0000-0000-00008B490000}"/>
    <cellStyle name="Note 2 5 2 3" xfId="18833" xr:uid="{00000000-0005-0000-0000-00008C490000}"/>
    <cellStyle name="Note 2 5 2 3 2" xfId="18834" xr:uid="{00000000-0005-0000-0000-00008D490000}"/>
    <cellStyle name="Note 2 5 2 4" xfId="18835" xr:uid="{00000000-0005-0000-0000-00008E490000}"/>
    <cellStyle name="Note 2 5 2 5" xfId="18836" xr:uid="{00000000-0005-0000-0000-00008F490000}"/>
    <cellStyle name="Note 2 5 3" xfId="18837" xr:uid="{00000000-0005-0000-0000-000090490000}"/>
    <cellStyle name="Note 2 5 3 2" xfId="18838" xr:uid="{00000000-0005-0000-0000-000091490000}"/>
    <cellStyle name="Note 2 5 3 2 2" xfId="18839" xr:uid="{00000000-0005-0000-0000-000092490000}"/>
    <cellStyle name="Note 2 5 3 3" xfId="18840" xr:uid="{00000000-0005-0000-0000-000093490000}"/>
    <cellStyle name="Note 2 5 3 4" xfId="18841" xr:uid="{00000000-0005-0000-0000-000094490000}"/>
    <cellStyle name="Note 2 5 4" xfId="18842" xr:uid="{00000000-0005-0000-0000-000095490000}"/>
    <cellStyle name="Note 2 5 4 2" xfId="18843" xr:uid="{00000000-0005-0000-0000-000096490000}"/>
    <cellStyle name="Note 2 5 4 2 2" xfId="18844" xr:uid="{00000000-0005-0000-0000-000097490000}"/>
    <cellStyle name="Note 2 5 4 3" xfId="18845" xr:uid="{00000000-0005-0000-0000-000098490000}"/>
    <cellStyle name="Note 2 5 5" xfId="18846" xr:uid="{00000000-0005-0000-0000-000099490000}"/>
    <cellStyle name="Note 2 5 5 2" xfId="18847" xr:uid="{00000000-0005-0000-0000-00009A490000}"/>
    <cellStyle name="Note 2 5 5 2 2" xfId="18848" xr:uid="{00000000-0005-0000-0000-00009B490000}"/>
    <cellStyle name="Note 2 5 5 3" xfId="18849" xr:uid="{00000000-0005-0000-0000-00009C490000}"/>
    <cellStyle name="Note 2 5 6" xfId="18850" xr:uid="{00000000-0005-0000-0000-00009D490000}"/>
    <cellStyle name="Note 2 5 6 2" xfId="18851" xr:uid="{00000000-0005-0000-0000-00009E490000}"/>
    <cellStyle name="Note 2 5 7" xfId="18852" xr:uid="{00000000-0005-0000-0000-00009F490000}"/>
    <cellStyle name="Note 2 5 8" xfId="18853" xr:uid="{00000000-0005-0000-0000-0000A0490000}"/>
    <cellStyle name="Note 2 5 9" xfId="18854" xr:uid="{00000000-0005-0000-0000-0000A1490000}"/>
    <cellStyle name="Note 2 6" xfId="18855" xr:uid="{00000000-0005-0000-0000-0000A2490000}"/>
    <cellStyle name="Note 2 6 10" xfId="18856" xr:uid="{00000000-0005-0000-0000-0000A3490000}"/>
    <cellStyle name="Note 2 6 2" xfId="18857" xr:uid="{00000000-0005-0000-0000-0000A4490000}"/>
    <cellStyle name="Note 2 6 2 2" xfId="18858" xr:uid="{00000000-0005-0000-0000-0000A5490000}"/>
    <cellStyle name="Note 2 6 2 2 2" xfId="18859" xr:uid="{00000000-0005-0000-0000-0000A6490000}"/>
    <cellStyle name="Note 2 6 2 2 3" xfId="18860" xr:uid="{00000000-0005-0000-0000-0000A7490000}"/>
    <cellStyle name="Note 2 6 2 3" xfId="18861" xr:uid="{00000000-0005-0000-0000-0000A8490000}"/>
    <cellStyle name="Note 2 6 2 4" xfId="18862" xr:uid="{00000000-0005-0000-0000-0000A9490000}"/>
    <cellStyle name="Note 2 6 3" xfId="18863" xr:uid="{00000000-0005-0000-0000-0000AA490000}"/>
    <cellStyle name="Note 2 6 3 2" xfId="18864" xr:uid="{00000000-0005-0000-0000-0000AB490000}"/>
    <cellStyle name="Note 2 6 3 2 2" xfId="18865" xr:uid="{00000000-0005-0000-0000-0000AC490000}"/>
    <cellStyle name="Note 2 6 3 3" xfId="18866" xr:uid="{00000000-0005-0000-0000-0000AD490000}"/>
    <cellStyle name="Note 2 6 3 4" xfId="18867" xr:uid="{00000000-0005-0000-0000-0000AE490000}"/>
    <cellStyle name="Note 2 6 4" xfId="18868" xr:uid="{00000000-0005-0000-0000-0000AF490000}"/>
    <cellStyle name="Note 2 6 4 2" xfId="18869" xr:uid="{00000000-0005-0000-0000-0000B0490000}"/>
    <cellStyle name="Note 2 6 4 2 2" xfId="18870" xr:uid="{00000000-0005-0000-0000-0000B1490000}"/>
    <cellStyle name="Note 2 6 4 3" xfId="18871" xr:uid="{00000000-0005-0000-0000-0000B2490000}"/>
    <cellStyle name="Note 2 6 5" xfId="18872" xr:uid="{00000000-0005-0000-0000-0000B3490000}"/>
    <cellStyle name="Note 2 6 5 2" xfId="18873" xr:uid="{00000000-0005-0000-0000-0000B4490000}"/>
    <cellStyle name="Note 2 6 5 2 2" xfId="18874" xr:uid="{00000000-0005-0000-0000-0000B5490000}"/>
    <cellStyle name="Note 2 6 5 3" xfId="18875" xr:uid="{00000000-0005-0000-0000-0000B6490000}"/>
    <cellStyle name="Note 2 6 6" xfId="18876" xr:uid="{00000000-0005-0000-0000-0000B7490000}"/>
    <cellStyle name="Note 2 6 6 2" xfId="18877" xr:uid="{00000000-0005-0000-0000-0000B8490000}"/>
    <cellStyle name="Note 2 6 7" xfId="18878" xr:uid="{00000000-0005-0000-0000-0000B9490000}"/>
    <cellStyle name="Note 2 6 8" xfId="18879" xr:uid="{00000000-0005-0000-0000-0000BA490000}"/>
    <cellStyle name="Note 2 6 9" xfId="18880" xr:uid="{00000000-0005-0000-0000-0000BB490000}"/>
    <cellStyle name="Note 2 7" xfId="18881" xr:uid="{00000000-0005-0000-0000-0000BC490000}"/>
    <cellStyle name="Note 2 7 2" xfId="18882" xr:uid="{00000000-0005-0000-0000-0000BD490000}"/>
    <cellStyle name="Note 2 7 2 2" xfId="18883" xr:uid="{00000000-0005-0000-0000-0000BE490000}"/>
    <cellStyle name="Note 2 7 2 2 2" xfId="18884" xr:uid="{00000000-0005-0000-0000-0000BF490000}"/>
    <cellStyle name="Note 2 7 2 3" xfId="18885" xr:uid="{00000000-0005-0000-0000-0000C0490000}"/>
    <cellStyle name="Note 2 7 2 4" xfId="18886" xr:uid="{00000000-0005-0000-0000-0000C1490000}"/>
    <cellStyle name="Note 2 7 3" xfId="18887" xr:uid="{00000000-0005-0000-0000-0000C2490000}"/>
    <cellStyle name="Note 2 7 3 2" xfId="18888" xr:uid="{00000000-0005-0000-0000-0000C3490000}"/>
    <cellStyle name="Note 2 7 4" xfId="18889" xr:uid="{00000000-0005-0000-0000-0000C4490000}"/>
    <cellStyle name="Note 2 7 5" xfId="18890" xr:uid="{00000000-0005-0000-0000-0000C5490000}"/>
    <cellStyle name="Note 2 8" xfId="18891" xr:uid="{00000000-0005-0000-0000-0000C6490000}"/>
    <cellStyle name="Note 2 8 2" xfId="18892" xr:uid="{00000000-0005-0000-0000-0000C7490000}"/>
    <cellStyle name="Note 2 8 2 2" xfId="18893" xr:uid="{00000000-0005-0000-0000-0000C8490000}"/>
    <cellStyle name="Note 2 8 3" xfId="18894" xr:uid="{00000000-0005-0000-0000-0000C9490000}"/>
    <cellStyle name="Note 2 8 4" xfId="18895" xr:uid="{00000000-0005-0000-0000-0000CA490000}"/>
    <cellStyle name="Note 2 9" xfId="18896" xr:uid="{00000000-0005-0000-0000-0000CB490000}"/>
    <cellStyle name="Note 2 9 2" xfId="18897" xr:uid="{00000000-0005-0000-0000-0000CC490000}"/>
    <cellStyle name="Note 2 9 2 2" xfId="18898" xr:uid="{00000000-0005-0000-0000-0000CD490000}"/>
    <cellStyle name="Note 2 9 3" xfId="18899" xr:uid="{00000000-0005-0000-0000-0000CE490000}"/>
    <cellStyle name="Note 3" xfId="18900" xr:uid="{00000000-0005-0000-0000-0000CF490000}"/>
    <cellStyle name="Note 3 10" xfId="18901" xr:uid="{00000000-0005-0000-0000-0000D0490000}"/>
    <cellStyle name="Note 3 10 2" xfId="18902" xr:uid="{00000000-0005-0000-0000-0000D1490000}"/>
    <cellStyle name="Note 3 10 2 2" xfId="18903" xr:uid="{00000000-0005-0000-0000-0000D2490000}"/>
    <cellStyle name="Note 3 10 3" xfId="18904" xr:uid="{00000000-0005-0000-0000-0000D3490000}"/>
    <cellStyle name="Note 3 11" xfId="18905" xr:uid="{00000000-0005-0000-0000-0000D4490000}"/>
    <cellStyle name="Note 3 11 2" xfId="18906" xr:uid="{00000000-0005-0000-0000-0000D5490000}"/>
    <cellStyle name="Note 3 12" xfId="18907" xr:uid="{00000000-0005-0000-0000-0000D6490000}"/>
    <cellStyle name="Note 3 12 2" xfId="18908" xr:uid="{00000000-0005-0000-0000-0000D7490000}"/>
    <cellStyle name="Note 3 13" xfId="18909" xr:uid="{00000000-0005-0000-0000-0000D8490000}"/>
    <cellStyle name="Note 3 14" xfId="18910" xr:uid="{00000000-0005-0000-0000-0000D9490000}"/>
    <cellStyle name="Note 3 15" xfId="18911" xr:uid="{00000000-0005-0000-0000-0000DA490000}"/>
    <cellStyle name="Note 3 2" xfId="18912" xr:uid="{00000000-0005-0000-0000-0000DB490000}"/>
    <cellStyle name="Note 3 2 10" xfId="18913" xr:uid="{00000000-0005-0000-0000-0000DC490000}"/>
    <cellStyle name="Note 3 2 10 2" xfId="18914" xr:uid="{00000000-0005-0000-0000-0000DD490000}"/>
    <cellStyle name="Note 3 2 11" xfId="18915" xr:uid="{00000000-0005-0000-0000-0000DE490000}"/>
    <cellStyle name="Note 3 2 12" xfId="18916" xr:uid="{00000000-0005-0000-0000-0000DF490000}"/>
    <cellStyle name="Note 3 2 2" xfId="18917" xr:uid="{00000000-0005-0000-0000-0000E0490000}"/>
    <cellStyle name="Note 3 2 2 10" xfId="18918" xr:uid="{00000000-0005-0000-0000-0000E1490000}"/>
    <cellStyle name="Note 3 2 2 2" xfId="18919" xr:uid="{00000000-0005-0000-0000-0000E2490000}"/>
    <cellStyle name="Note 3 2 2 2 2" xfId="18920" xr:uid="{00000000-0005-0000-0000-0000E3490000}"/>
    <cellStyle name="Note 3 2 2 2 2 2" xfId="18921" xr:uid="{00000000-0005-0000-0000-0000E4490000}"/>
    <cellStyle name="Note 3 2 2 2 2 2 2" xfId="18922" xr:uid="{00000000-0005-0000-0000-0000E5490000}"/>
    <cellStyle name="Note 3 2 2 2 2 2 2 2" xfId="18923" xr:uid="{00000000-0005-0000-0000-0000E6490000}"/>
    <cellStyle name="Note 3 2 2 2 2 2 3" xfId="18924" xr:uid="{00000000-0005-0000-0000-0000E7490000}"/>
    <cellStyle name="Note 3 2 2 2 2 2 4" xfId="18925" xr:uid="{00000000-0005-0000-0000-0000E8490000}"/>
    <cellStyle name="Note 3 2 2 2 2 3" xfId="18926" xr:uid="{00000000-0005-0000-0000-0000E9490000}"/>
    <cellStyle name="Note 3 2 2 2 2 3 2" xfId="18927" xr:uid="{00000000-0005-0000-0000-0000EA490000}"/>
    <cellStyle name="Note 3 2 2 2 2 4" xfId="18928" xr:uid="{00000000-0005-0000-0000-0000EB490000}"/>
    <cellStyle name="Note 3 2 2 2 2 5" xfId="18929" xr:uid="{00000000-0005-0000-0000-0000EC490000}"/>
    <cellStyle name="Note 3 2 2 2 3" xfId="18930" xr:uid="{00000000-0005-0000-0000-0000ED490000}"/>
    <cellStyle name="Note 3 2 2 2 3 2" xfId="18931" xr:uid="{00000000-0005-0000-0000-0000EE490000}"/>
    <cellStyle name="Note 3 2 2 2 3 2 2" xfId="18932" xr:uid="{00000000-0005-0000-0000-0000EF490000}"/>
    <cellStyle name="Note 3 2 2 2 3 3" xfId="18933" xr:uid="{00000000-0005-0000-0000-0000F0490000}"/>
    <cellStyle name="Note 3 2 2 2 3 4" xfId="18934" xr:uid="{00000000-0005-0000-0000-0000F1490000}"/>
    <cellStyle name="Note 3 2 2 2 4" xfId="18935" xr:uid="{00000000-0005-0000-0000-0000F2490000}"/>
    <cellStyle name="Note 3 2 2 2 4 2" xfId="18936" xr:uid="{00000000-0005-0000-0000-0000F3490000}"/>
    <cellStyle name="Note 3 2 2 2 4 2 2" xfId="18937" xr:uid="{00000000-0005-0000-0000-0000F4490000}"/>
    <cellStyle name="Note 3 2 2 2 4 3" xfId="18938" xr:uid="{00000000-0005-0000-0000-0000F5490000}"/>
    <cellStyle name="Note 3 2 2 2 5" xfId="18939" xr:uid="{00000000-0005-0000-0000-0000F6490000}"/>
    <cellStyle name="Note 3 2 2 2 5 2" xfId="18940" xr:uid="{00000000-0005-0000-0000-0000F7490000}"/>
    <cellStyle name="Note 3 2 2 2 5 2 2" xfId="18941" xr:uid="{00000000-0005-0000-0000-0000F8490000}"/>
    <cellStyle name="Note 3 2 2 2 5 3" xfId="18942" xr:uid="{00000000-0005-0000-0000-0000F9490000}"/>
    <cellStyle name="Note 3 2 2 2 6" xfId="18943" xr:uid="{00000000-0005-0000-0000-0000FA490000}"/>
    <cellStyle name="Note 3 2 2 2 6 2" xfId="18944" xr:uid="{00000000-0005-0000-0000-0000FB490000}"/>
    <cellStyle name="Note 3 2 2 2 7" xfId="18945" xr:uid="{00000000-0005-0000-0000-0000FC490000}"/>
    <cellStyle name="Note 3 2 2 2 8" xfId="18946" xr:uid="{00000000-0005-0000-0000-0000FD490000}"/>
    <cellStyle name="Note 3 2 2 3" xfId="18947" xr:uid="{00000000-0005-0000-0000-0000FE490000}"/>
    <cellStyle name="Note 3 2 2 3 2" xfId="18948" xr:uid="{00000000-0005-0000-0000-0000FF490000}"/>
    <cellStyle name="Note 3 2 2 3 2 2" xfId="18949" xr:uid="{00000000-0005-0000-0000-0000004A0000}"/>
    <cellStyle name="Note 3 2 2 3 2 2 2" xfId="18950" xr:uid="{00000000-0005-0000-0000-0000014A0000}"/>
    <cellStyle name="Note 3 2 2 3 2 2 3" xfId="18951" xr:uid="{00000000-0005-0000-0000-0000024A0000}"/>
    <cellStyle name="Note 3 2 2 3 2 3" xfId="18952" xr:uid="{00000000-0005-0000-0000-0000034A0000}"/>
    <cellStyle name="Note 3 2 2 3 2 4" xfId="18953" xr:uid="{00000000-0005-0000-0000-0000044A0000}"/>
    <cellStyle name="Note 3 2 2 3 3" xfId="18954" xr:uid="{00000000-0005-0000-0000-0000054A0000}"/>
    <cellStyle name="Note 3 2 2 3 3 2" xfId="18955" xr:uid="{00000000-0005-0000-0000-0000064A0000}"/>
    <cellStyle name="Note 3 2 2 3 3 2 2" xfId="18956" xr:uid="{00000000-0005-0000-0000-0000074A0000}"/>
    <cellStyle name="Note 3 2 2 3 3 3" xfId="18957" xr:uid="{00000000-0005-0000-0000-0000084A0000}"/>
    <cellStyle name="Note 3 2 2 3 3 4" xfId="18958" xr:uid="{00000000-0005-0000-0000-0000094A0000}"/>
    <cellStyle name="Note 3 2 2 3 4" xfId="18959" xr:uid="{00000000-0005-0000-0000-00000A4A0000}"/>
    <cellStyle name="Note 3 2 2 3 4 2" xfId="18960" xr:uid="{00000000-0005-0000-0000-00000B4A0000}"/>
    <cellStyle name="Note 3 2 2 3 4 2 2" xfId="18961" xr:uid="{00000000-0005-0000-0000-00000C4A0000}"/>
    <cellStyle name="Note 3 2 2 3 4 3" xfId="18962" xr:uid="{00000000-0005-0000-0000-00000D4A0000}"/>
    <cellStyle name="Note 3 2 2 3 5" xfId="18963" xr:uid="{00000000-0005-0000-0000-00000E4A0000}"/>
    <cellStyle name="Note 3 2 2 3 5 2" xfId="18964" xr:uid="{00000000-0005-0000-0000-00000F4A0000}"/>
    <cellStyle name="Note 3 2 2 3 5 2 2" xfId="18965" xr:uid="{00000000-0005-0000-0000-0000104A0000}"/>
    <cellStyle name="Note 3 2 2 3 5 3" xfId="18966" xr:uid="{00000000-0005-0000-0000-0000114A0000}"/>
    <cellStyle name="Note 3 2 2 3 6" xfId="18967" xr:uid="{00000000-0005-0000-0000-0000124A0000}"/>
    <cellStyle name="Note 3 2 2 3 6 2" xfId="18968" xr:uid="{00000000-0005-0000-0000-0000134A0000}"/>
    <cellStyle name="Note 3 2 2 3 7" xfId="18969" xr:uid="{00000000-0005-0000-0000-0000144A0000}"/>
    <cellStyle name="Note 3 2 2 3 8" xfId="18970" xr:uid="{00000000-0005-0000-0000-0000154A0000}"/>
    <cellStyle name="Note 3 2 2 4" xfId="18971" xr:uid="{00000000-0005-0000-0000-0000164A0000}"/>
    <cellStyle name="Note 3 2 2 4 2" xfId="18972" xr:uid="{00000000-0005-0000-0000-0000174A0000}"/>
    <cellStyle name="Note 3 2 2 4 2 2" xfId="18973" xr:uid="{00000000-0005-0000-0000-0000184A0000}"/>
    <cellStyle name="Note 3 2 2 4 2 2 2" xfId="18974" xr:uid="{00000000-0005-0000-0000-0000194A0000}"/>
    <cellStyle name="Note 3 2 2 4 2 3" xfId="18975" xr:uid="{00000000-0005-0000-0000-00001A4A0000}"/>
    <cellStyle name="Note 3 2 2 4 2 4" xfId="18976" xr:uid="{00000000-0005-0000-0000-00001B4A0000}"/>
    <cellStyle name="Note 3 2 2 4 3" xfId="18977" xr:uid="{00000000-0005-0000-0000-00001C4A0000}"/>
    <cellStyle name="Note 3 2 2 4 3 2" xfId="18978" xr:uid="{00000000-0005-0000-0000-00001D4A0000}"/>
    <cellStyle name="Note 3 2 2 4 4" xfId="18979" xr:uid="{00000000-0005-0000-0000-00001E4A0000}"/>
    <cellStyle name="Note 3 2 2 4 5" xfId="18980" xr:uid="{00000000-0005-0000-0000-00001F4A0000}"/>
    <cellStyle name="Note 3 2 2 5" xfId="18981" xr:uid="{00000000-0005-0000-0000-0000204A0000}"/>
    <cellStyle name="Note 3 2 2 5 2" xfId="18982" xr:uid="{00000000-0005-0000-0000-0000214A0000}"/>
    <cellStyle name="Note 3 2 2 5 2 2" xfId="18983" xr:uid="{00000000-0005-0000-0000-0000224A0000}"/>
    <cellStyle name="Note 3 2 2 5 3" xfId="18984" xr:uid="{00000000-0005-0000-0000-0000234A0000}"/>
    <cellStyle name="Note 3 2 2 5 4" xfId="18985" xr:uid="{00000000-0005-0000-0000-0000244A0000}"/>
    <cellStyle name="Note 3 2 2 6" xfId="18986" xr:uid="{00000000-0005-0000-0000-0000254A0000}"/>
    <cellStyle name="Note 3 2 2 6 2" xfId="18987" xr:uid="{00000000-0005-0000-0000-0000264A0000}"/>
    <cellStyle name="Note 3 2 2 6 2 2" xfId="18988" xr:uid="{00000000-0005-0000-0000-0000274A0000}"/>
    <cellStyle name="Note 3 2 2 6 3" xfId="18989" xr:uid="{00000000-0005-0000-0000-0000284A0000}"/>
    <cellStyle name="Note 3 2 2 7" xfId="18990" xr:uid="{00000000-0005-0000-0000-0000294A0000}"/>
    <cellStyle name="Note 3 2 2 7 2" xfId="18991" xr:uid="{00000000-0005-0000-0000-00002A4A0000}"/>
    <cellStyle name="Note 3 2 2 7 2 2" xfId="18992" xr:uid="{00000000-0005-0000-0000-00002B4A0000}"/>
    <cellStyle name="Note 3 2 2 7 3" xfId="18993" xr:uid="{00000000-0005-0000-0000-00002C4A0000}"/>
    <cellStyle name="Note 3 2 2 8" xfId="18994" xr:uid="{00000000-0005-0000-0000-00002D4A0000}"/>
    <cellStyle name="Note 3 2 2 8 2" xfId="18995" xr:uid="{00000000-0005-0000-0000-00002E4A0000}"/>
    <cellStyle name="Note 3 2 2 9" xfId="18996" xr:uid="{00000000-0005-0000-0000-00002F4A0000}"/>
    <cellStyle name="Note 3 2 3" xfId="18997" xr:uid="{00000000-0005-0000-0000-0000304A0000}"/>
    <cellStyle name="Note 3 2 3 2" xfId="18998" xr:uid="{00000000-0005-0000-0000-0000314A0000}"/>
    <cellStyle name="Note 3 2 3 2 2" xfId="18999" xr:uid="{00000000-0005-0000-0000-0000324A0000}"/>
    <cellStyle name="Note 3 2 3 2 2 2" xfId="19000" xr:uid="{00000000-0005-0000-0000-0000334A0000}"/>
    <cellStyle name="Note 3 2 3 2 2 2 2" xfId="19001" xr:uid="{00000000-0005-0000-0000-0000344A0000}"/>
    <cellStyle name="Note 3 2 3 2 2 3" xfId="19002" xr:uid="{00000000-0005-0000-0000-0000354A0000}"/>
    <cellStyle name="Note 3 2 3 2 2 4" xfId="19003" xr:uid="{00000000-0005-0000-0000-0000364A0000}"/>
    <cellStyle name="Note 3 2 3 2 3" xfId="19004" xr:uid="{00000000-0005-0000-0000-0000374A0000}"/>
    <cellStyle name="Note 3 2 3 2 3 2" xfId="19005" xr:uid="{00000000-0005-0000-0000-0000384A0000}"/>
    <cellStyle name="Note 3 2 3 2 4" xfId="19006" xr:uid="{00000000-0005-0000-0000-0000394A0000}"/>
    <cellStyle name="Note 3 2 3 2 5" xfId="19007" xr:uid="{00000000-0005-0000-0000-00003A4A0000}"/>
    <cellStyle name="Note 3 2 3 3" xfId="19008" xr:uid="{00000000-0005-0000-0000-00003B4A0000}"/>
    <cellStyle name="Note 3 2 3 3 2" xfId="19009" xr:uid="{00000000-0005-0000-0000-00003C4A0000}"/>
    <cellStyle name="Note 3 2 3 3 2 2" xfId="19010" xr:uid="{00000000-0005-0000-0000-00003D4A0000}"/>
    <cellStyle name="Note 3 2 3 3 3" xfId="19011" xr:uid="{00000000-0005-0000-0000-00003E4A0000}"/>
    <cellStyle name="Note 3 2 3 3 4" xfId="19012" xr:uid="{00000000-0005-0000-0000-00003F4A0000}"/>
    <cellStyle name="Note 3 2 3 4" xfId="19013" xr:uid="{00000000-0005-0000-0000-0000404A0000}"/>
    <cellStyle name="Note 3 2 3 4 2" xfId="19014" xr:uid="{00000000-0005-0000-0000-0000414A0000}"/>
    <cellStyle name="Note 3 2 3 4 2 2" xfId="19015" xr:uid="{00000000-0005-0000-0000-0000424A0000}"/>
    <cellStyle name="Note 3 2 3 4 3" xfId="19016" xr:uid="{00000000-0005-0000-0000-0000434A0000}"/>
    <cellStyle name="Note 3 2 3 5" xfId="19017" xr:uid="{00000000-0005-0000-0000-0000444A0000}"/>
    <cellStyle name="Note 3 2 3 5 2" xfId="19018" xr:uid="{00000000-0005-0000-0000-0000454A0000}"/>
    <cellStyle name="Note 3 2 3 5 2 2" xfId="19019" xr:uid="{00000000-0005-0000-0000-0000464A0000}"/>
    <cellStyle name="Note 3 2 3 5 3" xfId="19020" xr:uid="{00000000-0005-0000-0000-0000474A0000}"/>
    <cellStyle name="Note 3 2 3 6" xfId="19021" xr:uid="{00000000-0005-0000-0000-0000484A0000}"/>
    <cellStyle name="Note 3 2 3 6 2" xfId="19022" xr:uid="{00000000-0005-0000-0000-0000494A0000}"/>
    <cellStyle name="Note 3 2 3 7" xfId="19023" xr:uid="{00000000-0005-0000-0000-00004A4A0000}"/>
    <cellStyle name="Note 3 2 3 8" xfId="19024" xr:uid="{00000000-0005-0000-0000-00004B4A0000}"/>
    <cellStyle name="Note 3 2 4" xfId="19025" xr:uid="{00000000-0005-0000-0000-00004C4A0000}"/>
    <cellStyle name="Note 3 2 4 2" xfId="19026" xr:uid="{00000000-0005-0000-0000-00004D4A0000}"/>
    <cellStyle name="Note 3 2 4 2 2" xfId="19027" xr:uid="{00000000-0005-0000-0000-00004E4A0000}"/>
    <cellStyle name="Note 3 2 4 2 2 2" xfId="19028" xr:uid="{00000000-0005-0000-0000-00004F4A0000}"/>
    <cellStyle name="Note 3 2 4 2 2 3" xfId="19029" xr:uid="{00000000-0005-0000-0000-0000504A0000}"/>
    <cellStyle name="Note 3 2 4 2 3" xfId="19030" xr:uid="{00000000-0005-0000-0000-0000514A0000}"/>
    <cellStyle name="Note 3 2 4 2 4" xfId="19031" xr:uid="{00000000-0005-0000-0000-0000524A0000}"/>
    <cellStyle name="Note 3 2 4 3" xfId="19032" xr:uid="{00000000-0005-0000-0000-0000534A0000}"/>
    <cellStyle name="Note 3 2 4 3 2" xfId="19033" xr:uid="{00000000-0005-0000-0000-0000544A0000}"/>
    <cellStyle name="Note 3 2 4 3 2 2" xfId="19034" xr:uid="{00000000-0005-0000-0000-0000554A0000}"/>
    <cellStyle name="Note 3 2 4 3 3" xfId="19035" xr:uid="{00000000-0005-0000-0000-0000564A0000}"/>
    <cellStyle name="Note 3 2 4 3 4" xfId="19036" xr:uid="{00000000-0005-0000-0000-0000574A0000}"/>
    <cellStyle name="Note 3 2 4 4" xfId="19037" xr:uid="{00000000-0005-0000-0000-0000584A0000}"/>
    <cellStyle name="Note 3 2 4 4 2" xfId="19038" xr:uid="{00000000-0005-0000-0000-0000594A0000}"/>
    <cellStyle name="Note 3 2 4 4 2 2" xfId="19039" xr:uid="{00000000-0005-0000-0000-00005A4A0000}"/>
    <cellStyle name="Note 3 2 4 4 3" xfId="19040" xr:uid="{00000000-0005-0000-0000-00005B4A0000}"/>
    <cellStyle name="Note 3 2 4 5" xfId="19041" xr:uid="{00000000-0005-0000-0000-00005C4A0000}"/>
    <cellStyle name="Note 3 2 4 5 2" xfId="19042" xr:uid="{00000000-0005-0000-0000-00005D4A0000}"/>
    <cellStyle name="Note 3 2 4 5 2 2" xfId="19043" xr:uid="{00000000-0005-0000-0000-00005E4A0000}"/>
    <cellStyle name="Note 3 2 4 5 3" xfId="19044" xr:uid="{00000000-0005-0000-0000-00005F4A0000}"/>
    <cellStyle name="Note 3 2 4 6" xfId="19045" xr:uid="{00000000-0005-0000-0000-0000604A0000}"/>
    <cellStyle name="Note 3 2 4 6 2" xfId="19046" xr:uid="{00000000-0005-0000-0000-0000614A0000}"/>
    <cellStyle name="Note 3 2 4 7" xfId="19047" xr:uid="{00000000-0005-0000-0000-0000624A0000}"/>
    <cellStyle name="Note 3 2 4 8" xfId="19048" xr:uid="{00000000-0005-0000-0000-0000634A0000}"/>
    <cellStyle name="Note 3 2 5" xfId="19049" xr:uid="{00000000-0005-0000-0000-0000644A0000}"/>
    <cellStyle name="Note 3 2 5 2" xfId="19050" xr:uid="{00000000-0005-0000-0000-0000654A0000}"/>
    <cellStyle name="Note 3 2 5 2 2" xfId="19051" xr:uid="{00000000-0005-0000-0000-0000664A0000}"/>
    <cellStyle name="Note 3 2 5 2 2 2" xfId="19052" xr:uid="{00000000-0005-0000-0000-0000674A0000}"/>
    <cellStyle name="Note 3 2 5 2 3" xfId="19053" xr:uid="{00000000-0005-0000-0000-0000684A0000}"/>
    <cellStyle name="Note 3 2 5 2 4" xfId="19054" xr:uid="{00000000-0005-0000-0000-0000694A0000}"/>
    <cellStyle name="Note 3 2 5 3" xfId="19055" xr:uid="{00000000-0005-0000-0000-00006A4A0000}"/>
    <cellStyle name="Note 3 2 5 3 2" xfId="19056" xr:uid="{00000000-0005-0000-0000-00006B4A0000}"/>
    <cellStyle name="Note 3 2 5 4" xfId="19057" xr:uid="{00000000-0005-0000-0000-00006C4A0000}"/>
    <cellStyle name="Note 3 2 5 5" xfId="19058" xr:uid="{00000000-0005-0000-0000-00006D4A0000}"/>
    <cellStyle name="Note 3 2 6" xfId="19059" xr:uid="{00000000-0005-0000-0000-00006E4A0000}"/>
    <cellStyle name="Note 3 2 6 2" xfId="19060" xr:uid="{00000000-0005-0000-0000-00006F4A0000}"/>
    <cellStyle name="Note 3 2 6 2 2" xfId="19061" xr:uid="{00000000-0005-0000-0000-0000704A0000}"/>
    <cellStyle name="Note 3 2 6 3" xfId="19062" xr:uid="{00000000-0005-0000-0000-0000714A0000}"/>
    <cellStyle name="Note 3 2 6 4" xfId="19063" xr:uid="{00000000-0005-0000-0000-0000724A0000}"/>
    <cellStyle name="Note 3 2 7" xfId="19064" xr:uid="{00000000-0005-0000-0000-0000734A0000}"/>
    <cellStyle name="Note 3 2 7 2" xfId="19065" xr:uid="{00000000-0005-0000-0000-0000744A0000}"/>
    <cellStyle name="Note 3 2 7 2 2" xfId="19066" xr:uid="{00000000-0005-0000-0000-0000754A0000}"/>
    <cellStyle name="Note 3 2 7 3" xfId="19067" xr:uid="{00000000-0005-0000-0000-0000764A0000}"/>
    <cellStyle name="Note 3 2 8" xfId="19068" xr:uid="{00000000-0005-0000-0000-0000774A0000}"/>
    <cellStyle name="Note 3 2 8 2" xfId="19069" xr:uid="{00000000-0005-0000-0000-0000784A0000}"/>
    <cellStyle name="Note 3 2 8 2 2" xfId="19070" xr:uid="{00000000-0005-0000-0000-0000794A0000}"/>
    <cellStyle name="Note 3 2 8 3" xfId="19071" xr:uid="{00000000-0005-0000-0000-00007A4A0000}"/>
    <cellStyle name="Note 3 2 9" xfId="19072" xr:uid="{00000000-0005-0000-0000-00007B4A0000}"/>
    <cellStyle name="Note 3 2 9 2" xfId="19073" xr:uid="{00000000-0005-0000-0000-00007C4A0000}"/>
    <cellStyle name="Note 3 3" xfId="19074" xr:uid="{00000000-0005-0000-0000-00007D4A0000}"/>
    <cellStyle name="Note 3 3 10" xfId="19075" xr:uid="{00000000-0005-0000-0000-00007E4A0000}"/>
    <cellStyle name="Note 3 3 10 2" xfId="19076" xr:uid="{00000000-0005-0000-0000-00007F4A0000}"/>
    <cellStyle name="Note 3 3 11" xfId="19077" xr:uid="{00000000-0005-0000-0000-0000804A0000}"/>
    <cellStyle name="Note 3 3 12" xfId="19078" xr:uid="{00000000-0005-0000-0000-0000814A0000}"/>
    <cellStyle name="Note 3 3 2" xfId="19079" xr:uid="{00000000-0005-0000-0000-0000824A0000}"/>
    <cellStyle name="Note 3 3 2 10" xfId="19080" xr:uid="{00000000-0005-0000-0000-0000834A0000}"/>
    <cellStyle name="Note 3 3 2 2" xfId="19081" xr:uid="{00000000-0005-0000-0000-0000844A0000}"/>
    <cellStyle name="Note 3 3 2 2 2" xfId="19082" xr:uid="{00000000-0005-0000-0000-0000854A0000}"/>
    <cellStyle name="Note 3 3 2 2 2 2" xfId="19083" xr:uid="{00000000-0005-0000-0000-0000864A0000}"/>
    <cellStyle name="Note 3 3 2 2 2 2 2" xfId="19084" xr:uid="{00000000-0005-0000-0000-0000874A0000}"/>
    <cellStyle name="Note 3 3 2 2 2 2 2 2" xfId="19085" xr:uid="{00000000-0005-0000-0000-0000884A0000}"/>
    <cellStyle name="Note 3 3 2 2 2 2 3" xfId="19086" xr:uid="{00000000-0005-0000-0000-0000894A0000}"/>
    <cellStyle name="Note 3 3 2 2 2 2 4" xfId="19087" xr:uid="{00000000-0005-0000-0000-00008A4A0000}"/>
    <cellStyle name="Note 3 3 2 2 2 3" xfId="19088" xr:uid="{00000000-0005-0000-0000-00008B4A0000}"/>
    <cellStyle name="Note 3 3 2 2 2 3 2" xfId="19089" xr:uid="{00000000-0005-0000-0000-00008C4A0000}"/>
    <cellStyle name="Note 3 3 2 2 2 4" xfId="19090" xr:uid="{00000000-0005-0000-0000-00008D4A0000}"/>
    <cellStyle name="Note 3 3 2 2 2 5" xfId="19091" xr:uid="{00000000-0005-0000-0000-00008E4A0000}"/>
    <cellStyle name="Note 3 3 2 2 3" xfId="19092" xr:uid="{00000000-0005-0000-0000-00008F4A0000}"/>
    <cellStyle name="Note 3 3 2 2 3 2" xfId="19093" xr:uid="{00000000-0005-0000-0000-0000904A0000}"/>
    <cellStyle name="Note 3 3 2 2 3 2 2" xfId="19094" xr:uid="{00000000-0005-0000-0000-0000914A0000}"/>
    <cellStyle name="Note 3 3 2 2 3 3" xfId="19095" xr:uid="{00000000-0005-0000-0000-0000924A0000}"/>
    <cellStyle name="Note 3 3 2 2 3 4" xfId="19096" xr:uid="{00000000-0005-0000-0000-0000934A0000}"/>
    <cellStyle name="Note 3 3 2 2 4" xfId="19097" xr:uid="{00000000-0005-0000-0000-0000944A0000}"/>
    <cellStyle name="Note 3 3 2 2 4 2" xfId="19098" xr:uid="{00000000-0005-0000-0000-0000954A0000}"/>
    <cellStyle name="Note 3 3 2 2 4 2 2" xfId="19099" xr:uid="{00000000-0005-0000-0000-0000964A0000}"/>
    <cellStyle name="Note 3 3 2 2 4 3" xfId="19100" xr:uid="{00000000-0005-0000-0000-0000974A0000}"/>
    <cellStyle name="Note 3 3 2 2 5" xfId="19101" xr:uid="{00000000-0005-0000-0000-0000984A0000}"/>
    <cellStyle name="Note 3 3 2 2 5 2" xfId="19102" xr:uid="{00000000-0005-0000-0000-0000994A0000}"/>
    <cellStyle name="Note 3 3 2 2 5 2 2" xfId="19103" xr:uid="{00000000-0005-0000-0000-00009A4A0000}"/>
    <cellStyle name="Note 3 3 2 2 5 3" xfId="19104" xr:uid="{00000000-0005-0000-0000-00009B4A0000}"/>
    <cellStyle name="Note 3 3 2 2 6" xfId="19105" xr:uid="{00000000-0005-0000-0000-00009C4A0000}"/>
    <cellStyle name="Note 3 3 2 2 6 2" xfId="19106" xr:uid="{00000000-0005-0000-0000-00009D4A0000}"/>
    <cellStyle name="Note 3 3 2 2 7" xfId="19107" xr:uid="{00000000-0005-0000-0000-00009E4A0000}"/>
    <cellStyle name="Note 3 3 2 2 8" xfId="19108" xr:uid="{00000000-0005-0000-0000-00009F4A0000}"/>
    <cellStyle name="Note 3 3 2 3" xfId="19109" xr:uid="{00000000-0005-0000-0000-0000A04A0000}"/>
    <cellStyle name="Note 3 3 2 3 2" xfId="19110" xr:uid="{00000000-0005-0000-0000-0000A14A0000}"/>
    <cellStyle name="Note 3 3 2 3 2 2" xfId="19111" xr:uid="{00000000-0005-0000-0000-0000A24A0000}"/>
    <cellStyle name="Note 3 3 2 3 2 2 2" xfId="19112" xr:uid="{00000000-0005-0000-0000-0000A34A0000}"/>
    <cellStyle name="Note 3 3 2 3 2 2 3" xfId="19113" xr:uid="{00000000-0005-0000-0000-0000A44A0000}"/>
    <cellStyle name="Note 3 3 2 3 2 3" xfId="19114" xr:uid="{00000000-0005-0000-0000-0000A54A0000}"/>
    <cellStyle name="Note 3 3 2 3 2 4" xfId="19115" xr:uid="{00000000-0005-0000-0000-0000A64A0000}"/>
    <cellStyle name="Note 3 3 2 3 3" xfId="19116" xr:uid="{00000000-0005-0000-0000-0000A74A0000}"/>
    <cellStyle name="Note 3 3 2 3 3 2" xfId="19117" xr:uid="{00000000-0005-0000-0000-0000A84A0000}"/>
    <cellStyle name="Note 3 3 2 3 3 2 2" xfId="19118" xr:uid="{00000000-0005-0000-0000-0000A94A0000}"/>
    <cellStyle name="Note 3 3 2 3 3 3" xfId="19119" xr:uid="{00000000-0005-0000-0000-0000AA4A0000}"/>
    <cellStyle name="Note 3 3 2 3 3 4" xfId="19120" xr:uid="{00000000-0005-0000-0000-0000AB4A0000}"/>
    <cellStyle name="Note 3 3 2 3 4" xfId="19121" xr:uid="{00000000-0005-0000-0000-0000AC4A0000}"/>
    <cellStyle name="Note 3 3 2 3 4 2" xfId="19122" xr:uid="{00000000-0005-0000-0000-0000AD4A0000}"/>
    <cellStyle name="Note 3 3 2 3 4 2 2" xfId="19123" xr:uid="{00000000-0005-0000-0000-0000AE4A0000}"/>
    <cellStyle name="Note 3 3 2 3 4 3" xfId="19124" xr:uid="{00000000-0005-0000-0000-0000AF4A0000}"/>
    <cellStyle name="Note 3 3 2 3 5" xfId="19125" xr:uid="{00000000-0005-0000-0000-0000B04A0000}"/>
    <cellStyle name="Note 3 3 2 3 5 2" xfId="19126" xr:uid="{00000000-0005-0000-0000-0000B14A0000}"/>
    <cellStyle name="Note 3 3 2 3 5 2 2" xfId="19127" xr:uid="{00000000-0005-0000-0000-0000B24A0000}"/>
    <cellStyle name="Note 3 3 2 3 5 3" xfId="19128" xr:uid="{00000000-0005-0000-0000-0000B34A0000}"/>
    <cellStyle name="Note 3 3 2 3 6" xfId="19129" xr:uid="{00000000-0005-0000-0000-0000B44A0000}"/>
    <cellStyle name="Note 3 3 2 3 6 2" xfId="19130" xr:uid="{00000000-0005-0000-0000-0000B54A0000}"/>
    <cellStyle name="Note 3 3 2 3 7" xfId="19131" xr:uid="{00000000-0005-0000-0000-0000B64A0000}"/>
    <cellStyle name="Note 3 3 2 3 8" xfId="19132" xr:uid="{00000000-0005-0000-0000-0000B74A0000}"/>
    <cellStyle name="Note 3 3 2 4" xfId="19133" xr:uid="{00000000-0005-0000-0000-0000B84A0000}"/>
    <cellStyle name="Note 3 3 2 4 2" xfId="19134" xr:uid="{00000000-0005-0000-0000-0000B94A0000}"/>
    <cellStyle name="Note 3 3 2 4 2 2" xfId="19135" xr:uid="{00000000-0005-0000-0000-0000BA4A0000}"/>
    <cellStyle name="Note 3 3 2 4 2 2 2" xfId="19136" xr:uid="{00000000-0005-0000-0000-0000BB4A0000}"/>
    <cellStyle name="Note 3 3 2 4 2 3" xfId="19137" xr:uid="{00000000-0005-0000-0000-0000BC4A0000}"/>
    <cellStyle name="Note 3 3 2 4 2 4" xfId="19138" xr:uid="{00000000-0005-0000-0000-0000BD4A0000}"/>
    <cellStyle name="Note 3 3 2 4 3" xfId="19139" xr:uid="{00000000-0005-0000-0000-0000BE4A0000}"/>
    <cellStyle name="Note 3 3 2 4 3 2" xfId="19140" xr:uid="{00000000-0005-0000-0000-0000BF4A0000}"/>
    <cellStyle name="Note 3 3 2 4 4" xfId="19141" xr:uid="{00000000-0005-0000-0000-0000C04A0000}"/>
    <cellStyle name="Note 3 3 2 4 5" xfId="19142" xr:uid="{00000000-0005-0000-0000-0000C14A0000}"/>
    <cellStyle name="Note 3 3 2 5" xfId="19143" xr:uid="{00000000-0005-0000-0000-0000C24A0000}"/>
    <cellStyle name="Note 3 3 2 5 2" xfId="19144" xr:uid="{00000000-0005-0000-0000-0000C34A0000}"/>
    <cellStyle name="Note 3 3 2 5 2 2" xfId="19145" xr:uid="{00000000-0005-0000-0000-0000C44A0000}"/>
    <cellStyle name="Note 3 3 2 5 3" xfId="19146" xr:uid="{00000000-0005-0000-0000-0000C54A0000}"/>
    <cellStyle name="Note 3 3 2 5 4" xfId="19147" xr:uid="{00000000-0005-0000-0000-0000C64A0000}"/>
    <cellStyle name="Note 3 3 2 6" xfId="19148" xr:uid="{00000000-0005-0000-0000-0000C74A0000}"/>
    <cellStyle name="Note 3 3 2 6 2" xfId="19149" xr:uid="{00000000-0005-0000-0000-0000C84A0000}"/>
    <cellStyle name="Note 3 3 2 6 2 2" xfId="19150" xr:uid="{00000000-0005-0000-0000-0000C94A0000}"/>
    <cellStyle name="Note 3 3 2 6 3" xfId="19151" xr:uid="{00000000-0005-0000-0000-0000CA4A0000}"/>
    <cellStyle name="Note 3 3 2 7" xfId="19152" xr:uid="{00000000-0005-0000-0000-0000CB4A0000}"/>
    <cellStyle name="Note 3 3 2 7 2" xfId="19153" xr:uid="{00000000-0005-0000-0000-0000CC4A0000}"/>
    <cellStyle name="Note 3 3 2 7 2 2" xfId="19154" xr:uid="{00000000-0005-0000-0000-0000CD4A0000}"/>
    <cellStyle name="Note 3 3 2 7 3" xfId="19155" xr:uid="{00000000-0005-0000-0000-0000CE4A0000}"/>
    <cellStyle name="Note 3 3 2 8" xfId="19156" xr:uid="{00000000-0005-0000-0000-0000CF4A0000}"/>
    <cellStyle name="Note 3 3 2 8 2" xfId="19157" xr:uid="{00000000-0005-0000-0000-0000D04A0000}"/>
    <cellStyle name="Note 3 3 2 9" xfId="19158" xr:uid="{00000000-0005-0000-0000-0000D14A0000}"/>
    <cellStyle name="Note 3 3 3" xfId="19159" xr:uid="{00000000-0005-0000-0000-0000D24A0000}"/>
    <cellStyle name="Note 3 3 3 2" xfId="19160" xr:uid="{00000000-0005-0000-0000-0000D34A0000}"/>
    <cellStyle name="Note 3 3 3 2 2" xfId="19161" xr:uid="{00000000-0005-0000-0000-0000D44A0000}"/>
    <cellStyle name="Note 3 3 3 2 2 2" xfId="19162" xr:uid="{00000000-0005-0000-0000-0000D54A0000}"/>
    <cellStyle name="Note 3 3 3 2 2 2 2" xfId="19163" xr:uid="{00000000-0005-0000-0000-0000D64A0000}"/>
    <cellStyle name="Note 3 3 3 2 2 3" xfId="19164" xr:uid="{00000000-0005-0000-0000-0000D74A0000}"/>
    <cellStyle name="Note 3 3 3 2 2 4" xfId="19165" xr:uid="{00000000-0005-0000-0000-0000D84A0000}"/>
    <cellStyle name="Note 3 3 3 2 3" xfId="19166" xr:uid="{00000000-0005-0000-0000-0000D94A0000}"/>
    <cellStyle name="Note 3 3 3 2 3 2" xfId="19167" xr:uid="{00000000-0005-0000-0000-0000DA4A0000}"/>
    <cellStyle name="Note 3 3 3 2 4" xfId="19168" xr:uid="{00000000-0005-0000-0000-0000DB4A0000}"/>
    <cellStyle name="Note 3 3 3 2 5" xfId="19169" xr:uid="{00000000-0005-0000-0000-0000DC4A0000}"/>
    <cellStyle name="Note 3 3 3 3" xfId="19170" xr:uid="{00000000-0005-0000-0000-0000DD4A0000}"/>
    <cellStyle name="Note 3 3 3 3 2" xfId="19171" xr:uid="{00000000-0005-0000-0000-0000DE4A0000}"/>
    <cellStyle name="Note 3 3 3 3 2 2" xfId="19172" xr:uid="{00000000-0005-0000-0000-0000DF4A0000}"/>
    <cellStyle name="Note 3 3 3 3 3" xfId="19173" xr:uid="{00000000-0005-0000-0000-0000E04A0000}"/>
    <cellStyle name="Note 3 3 3 3 4" xfId="19174" xr:uid="{00000000-0005-0000-0000-0000E14A0000}"/>
    <cellStyle name="Note 3 3 3 4" xfId="19175" xr:uid="{00000000-0005-0000-0000-0000E24A0000}"/>
    <cellStyle name="Note 3 3 3 4 2" xfId="19176" xr:uid="{00000000-0005-0000-0000-0000E34A0000}"/>
    <cellStyle name="Note 3 3 3 4 2 2" xfId="19177" xr:uid="{00000000-0005-0000-0000-0000E44A0000}"/>
    <cellStyle name="Note 3 3 3 4 3" xfId="19178" xr:uid="{00000000-0005-0000-0000-0000E54A0000}"/>
    <cellStyle name="Note 3 3 3 5" xfId="19179" xr:uid="{00000000-0005-0000-0000-0000E64A0000}"/>
    <cellStyle name="Note 3 3 3 5 2" xfId="19180" xr:uid="{00000000-0005-0000-0000-0000E74A0000}"/>
    <cellStyle name="Note 3 3 3 5 2 2" xfId="19181" xr:uid="{00000000-0005-0000-0000-0000E84A0000}"/>
    <cellStyle name="Note 3 3 3 5 3" xfId="19182" xr:uid="{00000000-0005-0000-0000-0000E94A0000}"/>
    <cellStyle name="Note 3 3 3 6" xfId="19183" xr:uid="{00000000-0005-0000-0000-0000EA4A0000}"/>
    <cellStyle name="Note 3 3 3 6 2" xfId="19184" xr:uid="{00000000-0005-0000-0000-0000EB4A0000}"/>
    <cellStyle name="Note 3 3 3 7" xfId="19185" xr:uid="{00000000-0005-0000-0000-0000EC4A0000}"/>
    <cellStyle name="Note 3 3 3 8" xfId="19186" xr:uid="{00000000-0005-0000-0000-0000ED4A0000}"/>
    <cellStyle name="Note 3 3 4" xfId="19187" xr:uid="{00000000-0005-0000-0000-0000EE4A0000}"/>
    <cellStyle name="Note 3 3 4 2" xfId="19188" xr:uid="{00000000-0005-0000-0000-0000EF4A0000}"/>
    <cellStyle name="Note 3 3 4 2 2" xfId="19189" xr:uid="{00000000-0005-0000-0000-0000F04A0000}"/>
    <cellStyle name="Note 3 3 4 2 2 2" xfId="19190" xr:uid="{00000000-0005-0000-0000-0000F14A0000}"/>
    <cellStyle name="Note 3 3 4 2 2 3" xfId="19191" xr:uid="{00000000-0005-0000-0000-0000F24A0000}"/>
    <cellStyle name="Note 3 3 4 2 3" xfId="19192" xr:uid="{00000000-0005-0000-0000-0000F34A0000}"/>
    <cellStyle name="Note 3 3 4 2 4" xfId="19193" xr:uid="{00000000-0005-0000-0000-0000F44A0000}"/>
    <cellStyle name="Note 3 3 4 3" xfId="19194" xr:uid="{00000000-0005-0000-0000-0000F54A0000}"/>
    <cellStyle name="Note 3 3 4 3 2" xfId="19195" xr:uid="{00000000-0005-0000-0000-0000F64A0000}"/>
    <cellStyle name="Note 3 3 4 3 2 2" xfId="19196" xr:uid="{00000000-0005-0000-0000-0000F74A0000}"/>
    <cellStyle name="Note 3 3 4 3 3" xfId="19197" xr:uid="{00000000-0005-0000-0000-0000F84A0000}"/>
    <cellStyle name="Note 3 3 4 3 4" xfId="19198" xr:uid="{00000000-0005-0000-0000-0000F94A0000}"/>
    <cellStyle name="Note 3 3 4 4" xfId="19199" xr:uid="{00000000-0005-0000-0000-0000FA4A0000}"/>
    <cellStyle name="Note 3 3 4 4 2" xfId="19200" xr:uid="{00000000-0005-0000-0000-0000FB4A0000}"/>
    <cellStyle name="Note 3 3 4 4 2 2" xfId="19201" xr:uid="{00000000-0005-0000-0000-0000FC4A0000}"/>
    <cellStyle name="Note 3 3 4 4 3" xfId="19202" xr:uid="{00000000-0005-0000-0000-0000FD4A0000}"/>
    <cellStyle name="Note 3 3 4 5" xfId="19203" xr:uid="{00000000-0005-0000-0000-0000FE4A0000}"/>
    <cellStyle name="Note 3 3 4 5 2" xfId="19204" xr:uid="{00000000-0005-0000-0000-0000FF4A0000}"/>
    <cellStyle name="Note 3 3 4 5 2 2" xfId="19205" xr:uid="{00000000-0005-0000-0000-0000004B0000}"/>
    <cellStyle name="Note 3 3 4 5 3" xfId="19206" xr:uid="{00000000-0005-0000-0000-0000014B0000}"/>
    <cellStyle name="Note 3 3 4 6" xfId="19207" xr:uid="{00000000-0005-0000-0000-0000024B0000}"/>
    <cellStyle name="Note 3 3 4 6 2" xfId="19208" xr:uid="{00000000-0005-0000-0000-0000034B0000}"/>
    <cellStyle name="Note 3 3 4 7" xfId="19209" xr:uid="{00000000-0005-0000-0000-0000044B0000}"/>
    <cellStyle name="Note 3 3 4 8" xfId="19210" xr:uid="{00000000-0005-0000-0000-0000054B0000}"/>
    <cellStyle name="Note 3 3 5" xfId="19211" xr:uid="{00000000-0005-0000-0000-0000064B0000}"/>
    <cellStyle name="Note 3 3 5 2" xfId="19212" xr:uid="{00000000-0005-0000-0000-0000074B0000}"/>
    <cellStyle name="Note 3 3 5 2 2" xfId="19213" xr:uid="{00000000-0005-0000-0000-0000084B0000}"/>
    <cellStyle name="Note 3 3 5 2 2 2" xfId="19214" xr:uid="{00000000-0005-0000-0000-0000094B0000}"/>
    <cellStyle name="Note 3 3 5 2 3" xfId="19215" xr:uid="{00000000-0005-0000-0000-00000A4B0000}"/>
    <cellStyle name="Note 3 3 5 2 4" xfId="19216" xr:uid="{00000000-0005-0000-0000-00000B4B0000}"/>
    <cellStyle name="Note 3 3 5 3" xfId="19217" xr:uid="{00000000-0005-0000-0000-00000C4B0000}"/>
    <cellStyle name="Note 3 3 5 3 2" xfId="19218" xr:uid="{00000000-0005-0000-0000-00000D4B0000}"/>
    <cellStyle name="Note 3 3 5 4" xfId="19219" xr:uid="{00000000-0005-0000-0000-00000E4B0000}"/>
    <cellStyle name="Note 3 3 5 5" xfId="19220" xr:uid="{00000000-0005-0000-0000-00000F4B0000}"/>
    <cellStyle name="Note 3 3 6" xfId="19221" xr:uid="{00000000-0005-0000-0000-0000104B0000}"/>
    <cellStyle name="Note 3 3 6 2" xfId="19222" xr:uid="{00000000-0005-0000-0000-0000114B0000}"/>
    <cellStyle name="Note 3 3 6 2 2" xfId="19223" xr:uid="{00000000-0005-0000-0000-0000124B0000}"/>
    <cellStyle name="Note 3 3 6 3" xfId="19224" xr:uid="{00000000-0005-0000-0000-0000134B0000}"/>
    <cellStyle name="Note 3 3 6 4" xfId="19225" xr:uid="{00000000-0005-0000-0000-0000144B0000}"/>
    <cellStyle name="Note 3 3 7" xfId="19226" xr:uid="{00000000-0005-0000-0000-0000154B0000}"/>
    <cellStyle name="Note 3 3 7 2" xfId="19227" xr:uid="{00000000-0005-0000-0000-0000164B0000}"/>
    <cellStyle name="Note 3 3 7 2 2" xfId="19228" xr:uid="{00000000-0005-0000-0000-0000174B0000}"/>
    <cellStyle name="Note 3 3 7 3" xfId="19229" xr:uid="{00000000-0005-0000-0000-0000184B0000}"/>
    <cellStyle name="Note 3 3 8" xfId="19230" xr:uid="{00000000-0005-0000-0000-0000194B0000}"/>
    <cellStyle name="Note 3 3 8 2" xfId="19231" xr:uid="{00000000-0005-0000-0000-00001A4B0000}"/>
    <cellStyle name="Note 3 3 8 2 2" xfId="19232" xr:uid="{00000000-0005-0000-0000-00001B4B0000}"/>
    <cellStyle name="Note 3 3 8 3" xfId="19233" xr:uid="{00000000-0005-0000-0000-00001C4B0000}"/>
    <cellStyle name="Note 3 3 9" xfId="19234" xr:uid="{00000000-0005-0000-0000-00001D4B0000}"/>
    <cellStyle name="Note 3 3 9 2" xfId="19235" xr:uid="{00000000-0005-0000-0000-00001E4B0000}"/>
    <cellStyle name="Note 3 4" xfId="19236" xr:uid="{00000000-0005-0000-0000-00001F4B0000}"/>
    <cellStyle name="Note 3 4 10" xfId="19237" xr:uid="{00000000-0005-0000-0000-0000204B0000}"/>
    <cellStyle name="Note 3 4 2" xfId="19238" xr:uid="{00000000-0005-0000-0000-0000214B0000}"/>
    <cellStyle name="Note 3 4 2 2" xfId="19239" xr:uid="{00000000-0005-0000-0000-0000224B0000}"/>
    <cellStyle name="Note 3 4 2 2 2" xfId="19240" xr:uid="{00000000-0005-0000-0000-0000234B0000}"/>
    <cellStyle name="Note 3 4 2 2 2 2" xfId="19241" xr:uid="{00000000-0005-0000-0000-0000244B0000}"/>
    <cellStyle name="Note 3 4 2 2 2 2 2" xfId="19242" xr:uid="{00000000-0005-0000-0000-0000254B0000}"/>
    <cellStyle name="Note 3 4 2 2 2 3" xfId="19243" xr:uid="{00000000-0005-0000-0000-0000264B0000}"/>
    <cellStyle name="Note 3 4 2 2 2 4" xfId="19244" xr:uid="{00000000-0005-0000-0000-0000274B0000}"/>
    <cellStyle name="Note 3 4 2 2 3" xfId="19245" xr:uid="{00000000-0005-0000-0000-0000284B0000}"/>
    <cellStyle name="Note 3 4 2 2 3 2" xfId="19246" xr:uid="{00000000-0005-0000-0000-0000294B0000}"/>
    <cellStyle name="Note 3 4 2 2 4" xfId="19247" xr:uid="{00000000-0005-0000-0000-00002A4B0000}"/>
    <cellStyle name="Note 3 4 2 2 5" xfId="19248" xr:uid="{00000000-0005-0000-0000-00002B4B0000}"/>
    <cellStyle name="Note 3 4 2 3" xfId="19249" xr:uid="{00000000-0005-0000-0000-00002C4B0000}"/>
    <cellStyle name="Note 3 4 2 3 2" xfId="19250" xr:uid="{00000000-0005-0000-0000-00002D4B0000}"/>
    <cellStyle name="Note 3 4 2 3 2 2" xfId="19251" xr:uid="{00000000-0005-0000-0000-00002E4B0000}"/>
    <cellStyle name="Note 3 4 2 3 3" xfId="19252" xr:uid="{00000000-0005-0000-0000-00002F4B0000}"/>
    <cellStyle name="Note 3 4 2 3 4" xfId="19253" xr:uid="{00000000-0005-0000-0000-0000304B0000}"/>
    <cellStyle name="Note 3 4 2 4" xfId="19254" xr:uid="{00000000-0005-0000-0000-0000314B0000}"/>
    <cellStyle name="Note 3 4 2 4 2" xfId="19255" xr:uid="{00000000-0005-0000-0000-0000324B0000}"/>
    <cellStyle name="Note 3 4 2 4 2 2" xfId="19256" xr:uid="{00000000-0005-0000-0000-0000334B0000}"/>
    <cellStyle name="Note 3 4 2 4 3" xfId="19257" xr:uid="{00000000-0005-0000-0000-0000344B0000}"/>
    <cellStyle name="Note 3 4 2 5" xfId="19258" xr:uid="{00000000-0005-0000-0000-0000354B0000}"/>
    <cellStyle name="Note 3 4 2 5 2" xfId="19259" xr:uid="{00000000-0005-0000-0000-0000364B0000}"/>
    <cellStyle name="Note 3 4 2 5 2 2" xfId="19260" xr:uid="{00000000-0005-0000-0000-0000374B0000}"/>
    <cellStyle name="Note 3 4 2 5 3" xfId="19261" xr:uid="{00000000-0005-0000-0000-0000384B0000}"/>
    <cellStyle name="Note 3 4 2 6" xfId="19262" xr:uid="{00000000-0005-0000-0000-0000394B0000}"/>
    <cellStyle name="Note 3 4 2 6 2" xfId="19263" xr:uid="{00000000-0005-0000-0000-00003A4B0000}"/>
    <cellStyle name="Note 3 4 2 7" xfId="19264" xr:uid="{00000000-0005-0000-0000-00003B4B0000}"/>
    <cellStyle name="Note 3 4 2 8" xfId="19265" xr:uid="{00000000-0005-0000-0000-00003C4B0000}"/>
    <cellStyle name="Note 3 4 3" xfId="19266" xr:uid="{00000000-0005-0000-0000-00003D4B0000}"/>
    <cellStyle name="Note 3 4 3 2" xfId="19267" xr:uid="{00000000-0005-0000-0000-00003E4B0000}"/>
    <cellStyle name="Note 3 4 3 2 2" xfId="19268" xr:uid="{00000000-0005-0000-0000-00003F4B0000}"/>
    <cellStyle name="Note 3 4 3 2 2 2" xfId="19269" xr:uid="{00000000-0005-0000-0000-0000404B0000}"/>
    <cellStyle name="Note 3 4 3 2 2 3" xfId="19270" xr:uid="{00000000-0005-0000-0000-0000414B0000}"/>
    <cellStyle name="Note 3 4 3 2 3" xfId="19271" xr:uid="{00000000-0005-0000-0000-0000424B0000}"/>
    <cellStyle name="Note 3 4 3 2 4" xfId="19272" xr:uid="{00000000-0005-0000-0000-0000434B0000}"/>
    <cellStyle name="Note 3 4 3 3" xfId="19273" xr:uid="{00000000-0005-0000-0000-0000444B0000}"/>
    <cellStyle name="Note 3 4 3 3 2" xfId="19274" xr:uid="{00000000-0005-0000-0000-0000454B0000}"/>
    <cellStyle name="Note 3 4 3 3 2 2" xfId="19275" xr:uid="{00000000-0005-0000-0000-0000464B0000}"/>
    <cellStyle name="Note 3 4 3 3 3" xfId="19276" xr:uid="{00000000-0005-0000-0000-0000474B0000}"/>
    <cellStyle name="Note 3 4 3 3 4" xfId="19277" xr:uid="{00000000-0005-0000-0000-0000484B0000}"/>
    <cellStyle name="Note 3 4 3 4" xfId="19278" xr:uid="{00000000-0005-0000-0000-0000494B0000}"/>
    <cellStyle name="Note 3 4 3 4 2" xfId="19279" xr:uid="{00000000-0005-0000-0000-00004A4B0000}"/>
    <cellStyle name="Note 3 4 3 4 2 2" xfId="19280" xr:uid="{00000000-0005-0000-0000-00004B4B0000}"/>
    <cellStyle name="Note 3 4 3 4 3" xfId="19281" xr:uid="{00000000-0005-0000-0000-00004C4B0000}"/>
    <cellStyle name="Note 3 4 3 5" xfId="19282" xr:uid="{00000000-0005-0000-0000-00004D4B0000}"/>
    <cellStyle name="Note 3 4 3 5 2" xfId="19283" xr:uid="{00000000-0005-0000-0000-00004E4B0000}"/>
    <cellStyle name="Note 3 4 3 5 2 2" xfId="19284" xr:uid="{00000000-0005-0000-0000-00004F4B0000}"/>
    <cellStyle name="Note 3 4 3 5 3" xfId="19285" xr:uid="{00000000-0005-0000-0000-0000504B0000}"/>
    <cellStyle name="Note 3 4 3 6" xfId="19286" xr:uid="{00000000-0005-0000-0000-0000514B0000}"/>
    <cellStyle name="Note 3 4 3 6 2" xfId="19287" xr:uid="{00000000-0005-0000-0000-0000524B0000}"/>
    <cellStyle name="Note 3 4 3 7" xfId="19288" xr:uid="{00000000-0005-0000-0000-0000534B0000}"/>
    <cellStyle name="Note 3 4 3 8" xfId="19289" xr:uid="{00000000-0005-0000-0000-0000544B0000}"/>
    <cellStyle name="Note 3 4 4" xfId="19290" xr:uid="{00000000-0005-0000-0000-0000554B0000}"/>
    <cellStyle name="Note 3 4 4 2" xfId="19291" xr:uid="{00000000-0005-0000-0000-0000564B0000}"/>
    <cellStyle name="Note 3 4 4 2 2" xfId="19292" xr:uid="{00000000-0005-0000-0000-0000574B0000}"/>
    <cellStyle name="Note 3 4 4 2 2 2" xfId="19293" xr:uid="{00000000-0005-0000-0000-0000584B0000}"/>
    <cellStyle name="Note 3 4 4 2 3" xfId="19294" xr:uid="{00000000-0005-0000-0000-0000594B0000}"/>
    <cellStyle name="Note 3 4 4 2 4" xfId="19295" xr:uid="{00000000-0005-0000-0000-00005A4B0000}"/>
    <cellStyle name="Note 3 4 4 3" xfId="19296" xr:uid="{00000000-0005-0000-0000-00005B4B0000}"/>
    <cellStyle name="Note 3 4 4 3 2" xfId="19297" xr:uid="{00000000-0005-0000-0000-00005C4B0000}"/>
    <cellStyle name="Note 3 4 4 4" xfId="19298" xr:uid="{00000000-0005-0000-0000-00005D4B0000}"/>
    <cellStyle name="Note 3 4 4 5" xfId="19299" xr:uid="{00000000-0005-0000-0000-00005E4B0000}"/>
    <cellStyle name="Note 3 4 5" xfId="19300" xr:uid="{00000000-0005-0000-0000-00005F4B0000}"/>
    <cellStyle name="Note 3 4 5 2" xfId="19301" xr:uid="{00000000-0005-0000-0000-0000604B0000}"/>
    <cellStyle name="Note 3 4 5 2 2" xfId="19302" xr:uid="{00000000-0005-0000-0000-0000614B0000}"/>
    <cellStyle name="Note 3 4 5 3" xfId="19303" xr:uid="{00000000-0005-0000-0000-0000624B0000}"/>
    <cellStyle name="Note 3 4 5 4" xfId="19304" xr:uid="{00000000-0005-0000-0000-0000634B0000}"/>
    <cellStyle name="Note 3 4 6" xfId="19305" xr:uid="{00000000-0005-0000-0000-0000644B0000}"/>
    <cellStyle name="Note 3 4 6 2" xfId="19306" xr:uid="{00000000-0005-0000-0000-0000654B0000}"/>
    <cellStyle name="Note 3 4 6 2 2" xfId="19307" xr:uid="{00000000-0005-0000-0000-0000664B0000}"/>
    <cellStyle name="Note 3 4 6 3" xfId="19308" xr:uid="{00000000-0005-0000-0000-0000674B0000}"/>
    <cellStyle name="Note 3 4 7" xfId="19309" xr:uid="{00000000-0005-0000-0000-0000684B0000}"/>
    <cellStyle name="Note 3 4 7 2" xfId="19310" xr:uid="{00000000-0005-0000-0000-0000694B0000}"/>
    <cellStyle name="Note 3 4 7 2 2" xfId="19311" xr:uid="{00000000-0005-0000-0000-00006A4B0000}"/>
    <cellStyle name="Note 3 4 7 3" xfId="19312" xr:uid="{00000000-0005-0000-0000-00006B4B0000}"/>
    <cellStyle name="Note 3 4 8" xfId="19313" xr:uid="{00000000-0005-0000-0000-00006C4B0000}"/>
    <cellStyle name="Note 3 4 8 2" xfId="19314" xr:uid="{00000000-0005-0000-0000-00006D4B0000}"/>
    <cellStyle name="Note 3 4 9" xfId="19315" xr:uid="{00000000-0005-0000-0000-00006E4B0000}"/>
    <cellStyle name="Note 3 5" xfId="19316" xr:uid="{00000000-0005-0000-0000-00006F4B0000}"/>
    <cellStyle name="Note 3 5 2" xfId="19317" xr:uid="{00000000-0005-0000-0000-0000704B0000}"/>
    <cellStyle name="Note 3 5 2 2" xfId="19318" xr:uid="{00000000-0005-0000-0000-0000714B0000}"/>
    <cellStyle name="Note 3 5 2 2 2" xfId="19319" xr:uid="{00000000-0005-0000-0000-0000724B0000}"/>
    <cellStyle name="Note 3 5 2 2 2 2" xfId="19320" xr:uid="{00000000-0005-0000-0000-0000734B0000}"/>
    <cellStyle name="Note 3 5 2 2 3" xfId="19321" xr:uid="{00000000-0005-0000-0000-0000744B0000}"/>
    <cellStyle name="Note 3 5 2 2 4" xfId="19322" xr:uid="{00000000-0005-0000-0000-0000754B0000}"/>
    <cellStyle name="Note 3 5 2 3" xfId="19323" xr:uid="{00000000-0005-0000-0000-0000764B0000}"/>
    <cellStyle name="Note 3 5 2 3 2" xfId="19324" xr:uid="{00000000-0005-0000-0000-0000774B0000}"/>
    <cellStyle name="Note 3 5 2 4" xfId="19325" xr:uid="{00000000-0005-0000-0000-0000784B0000}"/>
    <cellStyle name="Note 3 5 2 5" xfId="19326" xr:uid="{00000000-0005-0000-0000-0000794B0000}"/>
    <cellStyle name="Note 3 5 3" xfId="19327" xr:uid="{00000000-0005-0000-0000-00007A4B0000}"/>
    <cellStyle name="Note 3 5 3 2" xfId="19328" xr:uid="{00000000-0005-0000-0000-00007B4B0000}"/>
    <cellStyle name="Note 3 5 3 2 2" xfId="19329" xr:uid="{00000000-0005-0000-0000-00007C4B0000}"/>
    <cellStyle name="Note 3 5 3 3" xfId="19330" xr:uid="{00000000-0005-0000-0000-00007D4B0000}"/>
    <cellStyle name="Note 3 5 3 4" xfId="19331" xr:uid="{00000000-0005-0000-0000-00007E4B0000}"/>
    <cellStyle name="Note 3 5 4" xfId="19332" xr:uid="{00000000-0005-0000-0000-00007F4B0000}"/>
    <cellStyle name="Note 3 5 4 2" xfId="19333" xr:uid="{00000000-0005-0000-0000-0000804B0000}"/>
    <cellStyle name="Note 3 5 4 2 2" xfId="19334" xr:uid="{00000000-0005-0000-0000-0000814B0000}"/>
    <cellStyle name="Note 3 5 4 3" xfId="19335" xr:uid="{00000000-0005-0000-0000-0000824B0000}"/>
    <cellStyle name="Note 3 5 5" xfId="19336" xr:uid="{00000000-0005-0000-0000-0000834B0000}"/>
    <cellStyle name="Note 3 5 5 2" xfId="19337" xr:uid="{00000000-0005-0000-0000-0000844B0000}"/>
    <cellStyle name="Note 3 5 5 2 2" xfId="19338" xr:uid="{00000000-0005-0000-0000-0000854B0000}"/>
    <cellStyle name="Note 3 5 5 3" xfId="19339" xr:uid="{00000000-0005-0000-0000-0000864B0000}"/>
    <cellStyle name="Note 3 5 6" xfId="19340" xr:uid="{00000000-0005-0000-0000-0000874B0000}"/>
    <cellStyle name="Note 3 5 6 2" xfId="19341" xr:uid="{00000000-0005-0000-0000-0000884B0000}"/>
    <cellStyle name="Note 3 5 7" xfId="19342" xr:uid="{00000000-0005-0000-0000-0000894B0000}"/>
    <cellStyle name="Note 3 5 8" xfId="19343" xr:uid="{00000000-0005-0000-0000-00008A4B0000}"/>
    <cellStyle name="Note 3 6" xfId="19344" xr:uid="{00000000-0005-0000-0000-00008B4B0000}"/>
    <cellStyle name="Note 3 6 2" xfId="19345" xr:uid="{00000000-0005-0000-0000-00008C4B0000}"/>
    <cellStyle name="Note 3 6 2 2" xfId="19346" xr:uid="{00000000-0005-0000-0000-00008D4B0000}"/>
    <cellStyle name="Note 3 6 2 2 2" xfId="19347" xr:uid="{00000000-0005-0000-0000-00008E4B0000}"/>
    <cellStyle name="Note 3 6 2 2 3" xfId="19348" xr:uid="{00000000-0005-0000-0000-00008F4B0000}"/>
    <cellStyle name="Note 3 6 2 3" xfId="19349" xr:uid="{00000000-0005-0000-0000-0000904B0000}"/>
    <cellStyle name="Note 3 6 2 4" xfId="19350" xr:uid="{00000000-0005-0000-0000-0000914B0000}"/>
    <cellStyle name="Note 3 6 3" xfId="19351" xr:uid="{00000000-0005-0000-0000-0000924B0000}"/>
    <cellStyle name="Note 3 6 3 2" xfId="19352" xr:uid="{00000000-0005-0000-0000-0000934B0000}"/>
    <cellStyle name="Note 3 6 3 2 2" xfId="19353" xr:uid="{00000000-0005-0000-0000-0000944B0000}"/>
    <cellStyle name="Note 3 6 3 3" xfId="19354" xr:uid="{00000000-0005-0000-0000-0000954B0000}"/>
    <cellStyle name="Note 3 6 3 4" xfId="19355" xr:uid="{00000000-0005-0000-0000-0000964B0000}"/>
    <cellStyle name="Note 3 6 4" xfId="19356" xr:uid="{00000000-0005-0000-0000-0000974B0000}"/>
    <cellStyle name="Note 3 6 4 2" xfId="19357" xr:uid="{00000000-0005-0000-0000-0000984B0000}"/>
    <cellStyle name="Note 3 6 4 2 2" xfId="19358" xr:uid="{00000000-0005-0000-0000-0000994B0000}"/>
    <cellStyle name="Note 3 6 4 3" xfId="19359" xr:uid="{00000000-0005-0000-0000-00009A4B0000}"/>
    <cellStyle name="Note 3 6 5" xfId="19360" xr:uid="{00000000-0005-0000-0000-00009B4B0000}"/>
    <cellStyle name="Note 3 6 5 2" xfId="19361" xr:uid="{00000000-0005-0000-0000-00009C4B0000}"/>
    <cellStyle name="Note 3 6 5 2 2" xfId="19362" xr:uid="{00000000-0005-0000-0000-00009D4B0000}"/>
    <cellStyle name="Note 3 6 5 3" xfId="19363" xr:uid="{00000000-0005-0000-0000-00009E4B0000}"/>
    <cellStyle name="Note 3 6 6" xfId="19364" xr:uid="{00000000-0005-0000-0000-00009F4B0000}"/>
    <cellStyle name="Note 3 6 6 2" xfId="19365" xr:uid="{00000000-0005-0000-0000-0000A04B0000}"/>
    <cellStyle name="Note 3 6 7" xfId="19366" xr:uid="{00000000-0005-0000-0000-0000A14B0000}"/>
    <cellStyle name="Note 3 6 8" xfId="19367" xr:uid="{00000000-0005-0000-0000-0000A24B0000}"/>
    <cellStyle name="Note 3 7" xfId="19368" xr:uid="{00000000-0005-0000-0000-0000A34B0000}"/>
    <cellStyle name="Note 3 7 2" xfId="19369" xr:uid="{00000000-0005-0000-0000-0000A44B0000}"/>
    <cellStyle name="Note 3 7 2 2" xfId="19370" xr:uid="{00000000-0005-0000-0000-0000A54B0000}"/>
    <cellStyle name="Note 3 7 2 2 2" xfId="19371" xr:uid="{00000000-0005-0000-0000-0000A64B0000}"/>
    <cellStyle name="Note 3 7 2 3" xfId="19372" xr:uid="{00000000-0005-0000-0000-0000A74B0000}"/>
    <cellStyle name="Note 3 7 2 4" xfId="19373" xr:uid="{00000000-0005-0000-0000-0000A84B0000}"/>
    <cellStyle name="Note 3 7 3" xfId="19374" xr:uid="{00000000-0005-0000-0000-0000A94B0000}"/>
    <cellStyle name="Note 3 7 3 2" xfId="19375" xr:uid="{00000000-0005-0000-0000-0000AA4B0000}"/>
    <cellStyle name="Note 3 7 4" xfId="19376" xr:uid="{00000000-0005-0000-0000-0000AB4B0000}"/>
    <cellStyle name="Note 3 7 5" xfId="19377" xr:uid="{00000000-0005-0000-0000-0000AC4B0000}"/>
    <cellStyle name="Note 3 8" xfId="19378" xr:uid="{00000000-0005-0000-0000-0000AD4B0000}"/>
    <cellStyle name="Note 3 8 2" xfId="19379" xr:uid="{00000000-0005-0000-0000-0000AE4B0000}"/>
    <cellStyle name="Note 3 8 2 2" xfId="19380" xr:uid="{00000000-0005-0000-0000-0000AF4B0000}"/>
    <cellStyle name="Note 3 8 3" xfId="19381" xr:uid="{00000000-0005-0000-0000-0000B04B0000}"/>
    <cellStyle name="Note 3 8 4" xfId="19382" xr:uid="{00000000-0005-0000-0000-0000B14B0000}"/>
    <cellStyle name="Note 3 9" xfId="19383" xr:uid="{00000000-0005-0000-0000-0000B24B0000}"/>
    <cellStyle name="Note 3 9 2" xfId="19384" xr:uid="{00000000-0005-0000-0000-0000B34B0000}"/>
    <cellStyle name="Note 3 9 2 2" xfId="19385" xr:uid="{00000000-0005-0000-0000-0000B44B0000}"/>
    <cellStyle name="Note 3 9 3" xfId="19386" xr:uid="{00000000-0005-0000-0000-0000B54B0000}"/>
    <cellStyle name="Note 4" xfId="19387" xr:uid="{00000000-0005-0000-0000-0000B64B0000}"/>
    <cellStyle name="Note 4 10" xfId="19388" xr:uid="{00000000-0005-0000-0000-0000B74B0000}"/>
    <cellStyle name="Note 4 10 2" xfId="19389" xr:uid="{00000000-0005-0000-0000-0000B84B0000}"/>
    <cellStyle name="Note 4 10 2 2" xfId="19390" xr:uid="{00000000-0005-0000-0000-0000B94B0000}"/>
    <cellStyle name="Note 4 10 3" xfId="19391" xr:uid="{00000000-0005-0000-0000-0000BA4B0000}"/>
    <cellStyle name="Note 4 11" xfId="19392" xr:uid="{00000000-0005-0000-0000-0000BB4B0000}"/>
    <cellStyle name="Note 4 11 2" xfId="19393" xr:uid="{00000000-0005-0000-0000-0000BC4B0000}"/>
    <cellStyle name="Note 4 12" xfId="19394" xr:uid="{00000000-0005-0000-0000-0000BD4B0000}"/>
    <cellStyle name="Note 4 12 2" xfId="19395" xr:uid="{00000000-0005-0000-0000-0000BE4B0000}"/>
    <cellStyle name="Note 4 13" xfId="19396" xr:uid="{00000000-0005-0000-0000-0000BF4B0000}"/>
    <cellStyle name="Note 4 14" xfId="19397" xr:uid="{00000000-0005-0000-0000-0000C04B0000}"/>
    <cellStyle name="Note 4 2" xfId="19398" xr:uid="{00000000-0005-0000-0000-0000C14B0000}"/>
    <cellStyle name="Note 4 2 10" xfId="19399" xr:uid="{00000000-0005-0000-0000-0000C24B0000}"/>
    <cellStyle name="Note 4 2 10 2" xfId="19400" xr:uid="{00000000-0005-0000-0000-0000C34B0000}"/>
    <cellStyle name="Note 4 2 11" xfId="19401" xr:uid="{00000000-0005-0000-0000-0000C44B0000}"/>
    <cellStyle name="Note 4 2 12" xfId="19402" xr:uid="{00000000-0005-0000-0000-0000C54B0000}"/>
    <cellStyle name="Note 4 2 2" xfId="19403" xr:uid="{00000000-0005-0000-0000-0000C64B0000}"/>
    <cellStyle name="Note 4 2 2 10" xfId="19404" xr:uid="{00000000-0005-0000-0000-0000C74B0000}"/>
    <cellStyle name="Note 4 2 2 2" xfId="19405" xr:uid="{00000000-0005-0000-0000-0000C84B0000}"/>
    <cellStyle name="Note 4 2 2 2 2" xfId="19406" xr:uid="{00000000-0005-0000-0000-0000C94B0000}"/>
    <cellStyle name="Note 4 2 2 2 2 2" xfId="19407" xr:uid="{00000000-0005-0000-0000-0000CA4B0000}"/>
    <cellStyle name="Note 4 2 2 2 2 2 2" xfId="19408" xr:uid="{00000000-0005-0000-0000-0000CB4B0000}"/>
    <cellStyle name="Note 4 2 2 2 2 2 2 2" xfId="19409" xr:uid="{00000000-0005-0000-0000-0000CC4B0000}"/>
    <cellStyle name="Note 4 2 2 2 2 2 3" xfId="19410" xr:uid="{00000000-0005-0000-0000-0000CD4B0000}"/>
    <cellStyle name="Note 4 2 2 2 2 2 4" xfId="19411" xr:uid="{00000000-0005-0000-0000-0000CE4B0000}"/>
    <cellStyle name="Note 4 2 2 2 2 3" xfId="19412" xr:uid="{00000000-0005-0000-0000-0000CF4B0000}"/>
    <cellStyle name="Note 4 2 2 2 2 3 2" xfId="19413" xr:uid="{00000000-0005-0000-0000-0000D04B0000}"/>
    <cellStyle name="Note 4 2 2 2 2 4" xfId="19414" xr:uid="{00000000-0005-0000-0000-0000D14B0000}"/>
    <cellStyle name="Note 4 2 2 2 2 5" xfId="19415" xr:uid="{00000000-0005-0000-0000-0000D24B0000}"/>
    <cellStyle name="Note 4 2 2 2 3" xfId="19416" xr:uid="{00000000-0005-0000-0000-0000D34B0000}"/>
    <cellStyle name="Note 4 2 2 2 3 2" xfId="19417" xr:uid="{00000000-0005-0000-0000-0000D44B0000}"/>
    <cellStyle name="Note 4 2 2 2 3 2 2" xfId="19418" xr:uid="{00000000-0005-0000-0000-0000D54B0000}"/>
    <cellStyle name="Note 4 2 2 2 3 3" xfId="19419" xr:uid="{00000000-0005-0000-0000-0000D64B0000}"/>
    <cellStyle name="Note 4 2 2 2 3 4" xfId="19420" xr:uid="{00000000-0005-0000-0000-0000D74B0000}"/>
    <cellStyle name="Note 4 2 2 2 4" xfId="19421" xr:uid="{00000000-0005-0000-0000-0000D84B0000}"/>
    <cellStyle name="Note 4 2 2 2 4 2" xfId="19422" xr:uid="{00000000-0005-0000-0000-0000D94B0000}"/>
    <cellStyle name="Note 4 2 2 2 4 2 2" xfId="19423" xr:uid="{00000000-0005-0000-0000-0000DA4B0000}"/>
    <cellStyle name="Note 4 2 2 2 4 3" xfId="19424" xr:uid="{00000000-0005-0000-0000-0000DB4B0000}"/>
    <cellStyle name="Note 4 2 2 2 5" xfId="19425" xr:uid="{00000000-0005-0000-0000-0000DC4B0000}"/>
    <cellStyle name="Note 4 2 2 2 5 2" xfId="19426" xr:uid="{00000000-0005-0000-0000-0000DD4B0000}"/>
    <cellStyle name="Note 4 2 2 2 5 2 2" xfId="19427" xr:uid="{00000000-0005-0000-0000-0000DE4B0000}"/>
    <cellStyle name="Note 4 2 2 2 5 3" xfId="19428" xr:uid="{00000000-0005-0000-0000-0000DF4B0000}"/>
    <cellStyle name="Note 4 2 2 2 6" xfId="19429" xr:uid="{00000000-0005-0000-0000-0000E04B0000}"/>
    <cellStyle name="Note 4 2 2 2 6 2" xfId="19430" xr:uid="{00000000-0005-0000-0000-0000E14B0000}"/>
    <cellStyle name="Note 4 2 2 2 7" xfId="19431" xr:uid="{00000000-0005-0000-0000-0000E24B0000}"/>
    <cellStyle name="Note 4 2 2 2 8" xfId="19432" xr:uid="{00000000-0005-0000-0000-0000E34B0000}"/>
    <cellStyle name="Note 4 2 2 3" xfId="19433" xr:uid="{00000000-0005-0000-0000-0000E44B0000}"/>
    <cellStyle name="Note 4 2 2 3 2" xfId="19434" xr:uid="{00000000-0005-0000-0000-0000E54B0000}"/>
    <cellStyle name="Note 4 2 2 3 2 2" xfId="19435" xr:uid="{00000000-0005-0000-0000-0000E64B0000}"/>
    <cellStyle name="Note 4 2 2 3 2 2 2" xfId="19436" xr:uid="{00000000-0005-0000-0000-0000E74B0000}"/>
    <cellStyle name="Note 4 2 2 3 2 2 3" xfId="19437" xr:uid="{00000000-0005-0000-0000-0000E84B0000}"/>
    <cellStyle name="Note 4 2 2 3 2 3" xfId="19438" xr:uid="{00000000-0005-0000-0000-0000E94B0000}"/>
    <cellStyle name="Note 4 2 2 3 2 4" xfId="19439" xr:uid="{00000000-0005-0000-0000-0000EA4B0000}"/>
    <cellStyle name="Note 4 2 2 3 3" xfId="19440" xr:uid="{00000000-0005-0000-0000-0000EB4B0000}"/>
    <cellStyle name="Note 4 2 2 3 3 2" xfId="19441" xr:uid="{00000000-0005-0000-0000-0000EC4B0000}"/>
    <cellStyle name="Note 4 2 2 3 3 2 2" xfId="19442" xr:uid="{00000000-0005-0000-0000-0000ED4B0000}"/>
    <cellStyle name="Note 4 2 2 3 3 3" xfId="19443" xr:uid="{00000000-0005-0000-0000-0000EE4B0000}"/>
    <cellStyle name="Note 4 2 2 3 3 4" xfId="19444" xr:uid="{00000000-0005-0000-0000-0000EF4B0000}"/>
    <cellStyle name="Note 4 2 2 3 4" xfId="19445" xr:uid="{00000000-0005-0000-0000-0000F04B0000}"/>
    <cellStyle name="Note 4 2 2 3 4 2" xfId="19446" xr:uid="{00000000-0005-0000-0000-0000F14B0000}"/>
    <cellStyle name="Note 4 2 2 3 4 2 2" xfId="19447" xr:uid="{00000000-0005-0000-0000-0000F24B0000}"/>
    <cellStyle name="Note 4 2 2 3 4 3" xfId="19448" xr:uid="{00000000-0005-0000-0000-0000F34B0000}"/>
    <cellStyle name="Note 4 2 2 3 5" xfId="19449" xr:uid="{00000000-0005-0000-0000-0000F44B0000}"/>
    <cellStyle name="Note 4 2 2 3 5 2" xfId="19450" xr:uid="{00000000-0005-0000-0000-0000F54B0000}"/>
    <cellStyle name="Note 4 2 2 3 5 2 2" xfId="19451" xr:uid="{00000000-0005-0000-0000-0000F64B0000}"/>
    <cellStyle name="Note 4 2 2 3 5 3" xfId="19452" xr:uid="{00000000-0005-0000-0000-0000F74B0000}"/>
    <cellStyle name="Note 4 2 2 3 6" xfId="19453" xr:uid="{00000000-0005-0000-0000-0000F84B0000}"/>
    <cellStyle name="Note 4 2 2 3 6 2" xfId="19454" xr:uid="{00000000-0005-0000-0000-0000F94B0000}"/>
    <cellStyle name="Note 4 2 2 3 7" xfId="19455" xr:uid="{00000000-0005-0000-0000-0000FA4B0000}"/>
    <cellStyle name="Note 4 2 2 3 8" xfId="19456" xr:uid="{00000000-0005-0000-0000-0000FB4B0000}"/>
    <cellStyle name="Note 4 2 2 4" xfId="19457" xr:uid="{00000000-0005-0000-0000-0000FC4B0000}"/>
    <cellStyle name="Note 4 2 2 4 2" xfId="19458" xr:uid="{00000000-0005-0000-0000-0000FD4B0000}"/>
    <cellStyle name="Note 4 2 2 4 2 2" xfId="19459" xr:uid="{00000000-0005-0000-0000-0000FE4B0000}"/>
    <cellStyle name="Note 4 2 2 4 2 2 2" xfId="19460" xr:uid="{00000000-0005-0000-0000-0000FF4B0000}"/>
    <cellStyle name="Note 4 2 2 4 2 3" xfId="19461" xr:uid="{00000000-0005-0000-0000-0000004C0000}"/>
    <cellStyle name="Note 4 2 2 4 2 4" xfId="19462" xr:uid="{00000000-0005-0000-0000-0000014C0000}"/>
    <cellStyle name="Note 4 2 2 4 3" xfId="19463" xr:uid="{00000000-0005-0000-0000-0000024C0000}"/>
    <cellStyle name="Note 4 2 2 4 3 2" xfId="19464" xr:uid="{00000000-0005-0000-0000-0000034C0000}"/>
    <cellStyle name="Note 4 2 2 4 4" xfId="19465" xr:uid="{00000000-0005-0000-0000-0000044C0000}"/>
    <cellStyle name="Note 4 2 2 4 5" xfId="19466" xr:uid="{00000000-0005-0000-0000-0000054C0000}"/>
    <cellStyle name="Note 4 2 2 5" xfId="19467" xr:uid="{00000000-0005-0000-0000-0000064C0000}"/>
    <cellStyle name="Note 4 2 2 5 2" xfId="19468" xr:uid="{00000000-0005-0000-0000-0000074C0000}"/>
    <cellStyle name="Note 4 2 2 5 2 2" xfId="19469" xr:uid="{00000000-0005-0000-0000-0000084C0000}"/>
    <cellStyle name="Note 4 2 2 5 3" xfId="19470" xr:uid="{00000000-0005-0000-0000-0000094C0000}"/>
    <cellStyle name="Note 4 2 2 5 4" xfId="19471" xr:uid="{00000000-0005-0000-0000-00000A4C0000}"/>
    <cellStyle name="Note 4 2 2 6" xfId="19472" xr:uid="{00000000-0005-0000-0000-00000B4C0000}"/>
    <cellStyle name="Note 4 2 2 6 2" xfId="19473" xr:uid="{00000000-0005-0000-0000-00000C4C0000}"/>
    <cellStyle name="Note 4 2 2 6 2 2" xfId="19474" xr:uid="{00000000-0005-0000-0000-00000D4C0000}"/>
    <cellStyle name="Note 4 2 2 6 3" xfId="19475" xr:uid="{00000000-0005-0000-0000-00000E4C0000}"/>
    <cellStyle name="Note 4 2 2 7" xfId="19476" xr:uid="{00000000-0005-0000-0000-00000F4C0000}"/>
    <cellStyle name="Note 4 2 2 7 2" xfId="19477" xr:uid="{00000000-0005-0000-0000-0000104C0000}"/>
    <cellStyle name="Note 4 2 2 7 2 2" xfId="19478" xr:uid="{00000000-0005-0000-0000-0000114C0000}"/>
    <cellStyle name="Note 4 2 2 7 3" xfId="19479" xr:uid="{00000000-0005-0000-0000-0000124C0000}"/>
    <cellStyle name="Note 4 2 2 8" xfId="19480" xr:uid="{00000000-0005-0000-0000-0000134C0000}"/>
    <cellStyle name="Note 4 2 2 8 2" xfId="19481" xr:uid="{00000000-0005-0000-0000-0000144C0000}"/>
    <cellStyle name="Note 4 2 2 9" xfId="19482" xr:uid="{00000000-0005-0000-0000-0000154C0000}"/>
    <cellStyle name="Note 4 2 3" xfId="19483" xr:uid="{00000000-0005-0000-0000-0000164C0000}"/>
    <cellStyle name="Note 4 2 3 2" xfId="19484" xr:uid="{00000000-0005-0000-0000-0000174C0000}"/>
    <cellStyle name="Note 4 2 3 2 2" xfId="19485" xr:uid="{00000000-0005-0000-0000-0000184C0000}"/>
    <cellStyle name="Note 4 2 3 2 2 2" xfId="19486" xr:uid="{00000000-0005-0000-0000-0000194C0000}"/>
    <cellStyle name="Note 4 2 3 2 2 2 2" xfId="19487" xr:uid="{00000000-0005-0000-0000-00001A4C0000}"/>
    <cellStyle name="Note 4 2 3 2 2 3" xfId="19488" xr:uid="{00000000-0005-0000-0000-00001B4C0000}"/>
    <cellStyle name="Note 4 2 3 2 2 4" xfId="19489" xr:uid="{00000000-0005-0000-0000-00001C4C0000}"/>
    <cellStyle name="Note 4 2 3 2 3" xfId="19490" xr:uid="{00000000-0005-0000-0000-00001D4C0000}"/>
    <cellStyle name="Note 4 2 3 2 3 2" xfId="19491" xr:uid="{00000000-0005-0000-0000-00001E4C0000}"/>
    <cellStyle name="Note 4 2 3 2 4" xfId="19492" xr:uid="{00000000-0005-0000-0000-00001F4C0000}"/>
    <cellStyle name="Note 4 2 3 2 5" xfId="19493" xr:uid="{00000000-0005-0000-0000-0000204C0000}"/>
    <cellStyle name="Note 4 2 3 3" xfId="19494" xr:uid="{00000000-0005-0000-0000-0000214C0000}"/>
    <cellStyle name="Note 4 2 3 3 2" xfId="19495" xr:uid="{00000000-0005-0000-0000-0000224C0000}"/>
    <cellStyle name="Note 4 2 3 3 2 2" xfId="19496" xr:uid="{00000000-0005-0000-0000-0000234C0000}"/>
    <cellStyle name="Note 4 2 3 3 3" xfId="19497" xr:uid="{00000000-0005-0000-0000-0000244C0000}"/>
    <cellStyle name="Note 4 2 3 3 4" xfId="19498" xr:uid="{00000000-0005-0000-0000-0000254C0000}"/>
    <cellStyle name="Note 4 2 3 4" xfId="19499" xr:uid="{00000000-0005-0000-0000-0000264C0000}"/>
    <cellStyle name="Note 4 2 3 4 2" xfId="19500" xr:uid="{00000000-0005-0000-0000-0000274C0000}"/>
    <cellStyle name="Note 4 2 3 4 2 2" xfId="19501" xr:uid="{00000000-0005-0000-0000-0000284C0000}"/>
    <cellStyle name="Note 4 2 3 4 3" xfId="19502" xr:uid="{00000000-0005-0000-0000-0000294C0000}"/>
    <cellStyle name="Note 4 2 3 5" xfId="19503" xr:uid="{00000000-0005-0000-0000-00002A4C0000}"/>
    <cellStyle name="Note 4 2 3 5 2" xfId="19504" xr:uid="{00000000-0005-0000-0000-00002B4C0000}"/>
    <cellStyle name="Note 4 2 3 5 2 2" xfId="19505" xr:uid="{00000000-0005-0000-0000-00002C4C0000}"/>
    <cellStyle name="Note 4 2 3 5 3" xfId="19506" xr:uid="{00000000-0005-0000-0000-00002D4C0000}"/>
    <cellStyle name="Note 4 2 3 6" xfId="19507" xr:uid="{00000000-0005-0000-0000-00002E4C0000}"/>
    <cellStyle name="Note 4 2 3 6 2" xfId="19508" xr:uid="{00000000-0005-0000-0000-00002F4C0000}"/>
    <cellStyle name="Note 4 2 3 7" xfId="19509" xr:uid="{00000000-0005-0000-0000-0000304C0000}"/>
    <cellStyle name="Note 4 2 3 8" xfId="19510" xr:uid="{00000000-0005-0000-0000-0000314C0000}"/>
    <cellStyle name="Note 4 2 4" xfId="19511" xr:uid="{00000000-0005-0000-0000-0000324C0000}"/>
    <cellStyle name="Note 4 2 4 2" xfId="19512" xr:uid="{00000000-0005-0000-0000-0000334C0000}"/>
    <cellStyle name="Note 4 2 4 2 2" xfId="19513" xr:uid="{00000000-0005-0000-0000-0000344C0000}"/>
    <cellStyle name="Note 4 2 4 2 2 2" xfId="19514" xr:uid="{00000000-0005-0000-0000-0000354C0000}"/>
    <cellStyle name="Note 4 2 4 2 2 3" xfId="19515" xr:uid="{00000000-0005-0000-0000-0000364C0000}"/>
    <cellStyle name="Note 4 2 4 2 3" xfId="19516" xr:uid="{00000000-0005-0000-0000-0000374C0000}"/>
    <cellStyle name="Note 4 2 4 2 4" xfId="19517" xr:uid="{00000000-0005-0000-0000-0000384C0000}"/>
    <cellStyle name="Note 4 2 4 3" xfId="19518" xr:uid="{00000000-0005-0000-0000-0000394C0000}"/>
    <cellStyle name="Note 4 2 4 3 2" xfId="19519" xr:uid="{00000000-0005-0000-0000-00003A4C0000}"/>
    <cellStyle name="Note 4 2 4 3 2 2" xfId="19520" xr:uid="{00000000-0005-0000-0000-00003B4C0000}"/>
    <cellStyle name="Note 4 2 4 3 3" xfId="19521" xr:uid="{00000000-0005-0000-0000-00003C4C0000}"/>
    <cellStyle name="Note 4 2 4 3 4" xfId="19522" xr:uid="{00000000-0005-0000-0000-00003D4C0000}"/>
    <cellStyle name="Note 4 2 4 4" xfId="19523" xr:uid="{00000000-0005-0000-0000-00003E4C0000}"/>
    <cellStyle name="Note 4 2 4 4 2" xfId="19524" xr:uid="{00000000-0005-0000-0000-00003F4C0000}"/>
    <cellStyle name="Note 4 2 4 4 2 2" xfId="19525" xr:uid="{00000000-0005-0000-0000-0000404C0000}"/>
    <cellStyle name="Note 4 2 4 4 3" xfId="19526" xr:uid="{00000000-0005-0000-0000-0000414C0000}"/>
    <cellStyle name="Note 4 2 4 5" xfId="19527" xr:uid="{00000000-0005-0000-0000-0000424C0000}"/>
    <cellStyle name="Note 4 2 4 5 2" xfId="19528" xr:uid="{00000000-0005-0000-0000-0000434C0000}"/>
    <cellStyle name="Note 4 2 4 5 2 2" xfId="19529" xr:uid="{00000000-0005-0000-0000-0000444C0000}"/>
    <cellStyle name="Note 4 2 4 5 3" xfId="19530" xr:uid="{00000000-0005-0000-0000-0000454C0000}"/>
    <cellStyle name="Note 4 2 4 6" xfId="19531" xr:uid="{00000000-0005-0000-0000-0000464C0000}"/>
    <cellStyle name="Note 4 2 4 6 2" xfId="19532" xr:uid="{00000000-0005-0000-0000-0000474C0000}"/>
    <cellStyle name="Note 4 2 4 7" xfId="19533" xr:uid="{00000000-0005-0000-0000-0000484C0000}"/>
    <cellStyle name="Note 4 2 4 8" xfId="19534" xr:uid="{00000000-0005-0000-0000-0000494C0000}"/>
    <cellStyle name="Note 4 2 5" xfId="19535" xr:uid="{00000000-0005-0000-0000-00004A4C0000}"/>
    <cellStyle name="Note 4 2 5 2" xfId="19536" xr:uid="{00000000-0005-0000-0000-00004B4C0000}"/>
    <cellStyle name="Note 4 2 5 2 2" xfId="19537" xr:uid="{00000000-0005-0000-0000-00004C4C0000}"/>
    <cellStyle name="Note 4 2 5 2 2 2" xfId="19538" xr:uid="{00000000-0005-0000-0000-00004D4C0000}"/>
    <cellStyle name="Note 4 2 5 2 3" xfId="19539" xr:uid="{00000000-0005-0000-0000-00004E4C0000}"/>
    <cellStyle name="Note 4 2 5 2 4" xfId="19540" xr:uid="{00000000-0005-0000-0000-00004F4C0000}"/>
    <cellStyle name="Note 4 2 5 3" xfId="19541" xr:uid="{00000000-0005-0000-0000-0000504C0000}"/>
    <cellStyle name="Note 4 2 5 3 2" xfId="19542" xr:uid="{00000000-0005-0000-0000-0000514C0000}"/>
    <cellStyle name="Note 4 2 5 4" xfId="19543" xr:uid="{00000000-0005-0000-0000-0000524C0000}"/>
    <cellStyle name="Note 4 2 5 5" xfId="19544" xr:uid="{00000000-0005-0000-0000-0000534C0000}"/>
    <cellStyle name="Note 4 2 6" xfId="19545" xr:uid="{00000000-0005-0000-0000-0000544C0000}"/>
    <cellStyle name="Note 4 2 6 2" xfId="19546" xr:uid="{00000000-0005-0000-0000-0000554C0000}"/>
    <cellStyle name="Note 4 2 6 2 2" xfId="19547" xr:uid="{00000000-0005-0000-0000-0000564C0000}"/>
    <cellStyle name="Note 4 2 6 3" xfId="19548" xr:uid="{00000000-0005-0000-0000-0000574C0000}"/>
    <cellStyle name="Note 4 2 6 4" xfId="19549" xr:uid="{00000000-0005-0000-0000-0000584C0000}"/>
    <cellStyle name="Note 4 2 7" xfId="19550" xr:uid="{00000000-0005-0000-0000-0000594C0000}"/>
    <cellStyle name="Note 4 2 7 2" xfId="19551" xr:uid="{00000000-0005-0000-0000-00005A4C0000}"/>
    <cellStyle name="Note 4 2 7 2 2" xfId="19552" xr:uid="{00000000-0005-0000-0000-00005B4C0000}"/>
    <cellStyle name="Note 4 2 7 3" xfId="19553" xr:uid="{00000000-0005-0000-0000-00005C4C0000}"/>
    <cellStyle name="Note 4 2 8" xfId="19554" xr:uid="{00000000-0005-0000-0000-00005D4C0000}"/>
    <cellStyle name="Note 4 2 8 2" xfId="19555" xr:uid="{00000000-0005-0000-0000-00005E4C0000}"/>
    <cellStyle name="Note 4 2 8 2 2" xfId="19556" xr:uid="{00000000-0005-0000-0000-00005F4C0000}"/>
    <cellStyle name="Note 4 2 8 3" xfId="19557" xr:uid="{00000000-0005-0000-0000-0000604C0000}"/>
    <cellStyle name="Note 4 2 9" xfId="19558" xr:uid="{00000000-0005-0000-0000-0000614C0000}"/>
    <cellStyle name="Note 4 2 9 2" xfId="19559" xr:uid="{00000000-0005-0000-0000-0000624C0000}"/>
    <cellStyle name="Note 4 3" xfId="19560" xr:uid="{00000000-0005-0000-0000-0000634C0000}"/>
    <cellStyle name="Note 4 3 10" xfId="19561" xr:uid="{00000000-0005-0000-0000-0000644C0000}"/>
    <cellStyle name="Note 4 3 10 2" xfId="19562" xr:uid="{00000000-0005-0000-0000-0000654C0000}"/>
    <cellStyle name="Note 4 3 11" xfId="19563" xr:uid="{00000000-0005-0000-0000-0000664C0000}"/>
    <cellStyle name="Note 4 3 12" xfId="19564" xr:uid="{00000000-0005-0000-0000-0000674C0000}"/>
    <cellStyle name="Note 4 3 2" xfId="19565" xr:uid="{00000000-0005-0000-0000-0000684C0000}"/>
    <cellStyle name="Note 4 3 2 10" xfId="19566" xr:uid="{00000000-0005-0000-0000-0000694C0000}"/>
    <cellStyle name="Note 4 3 2 2" xfId="19567" xr:uid="{00000000-0005-0000-0000-00006A4C0000}"/>
    <cellStyle name="Note 4 3 2 2 2" xfId="19568" xr:uid="{00000000-0005-0000-0000-00006B4C0000}"/>
    <cellStyle name="Note 4 3 2 2 2 2" xfId="19569" xr:uid="{00000000-0005-0000-0000-00006C4C0000}"/>
    <cellStyle name="Note 4 3 2 2 2 2 2" xfId="19570" xr:uid="{00000000-0005-0000-0000-00006D4C0000}"/>
    <cellStyle name="Note 4 3 2 2 2 2 2 2" xfId="19571" xr:uid="{00000000-0005-0000-0000-00006E4C0000}"/>
    <cellStyle name="Note 4 3 2 2 2 2 3" xfId="19572" xr:uid="{00000000-0005-0000-0000-00006F4C0000}"/>
    <cellStyle name="Note 4 3 2 2 2 2 4" xfId="19573" xr:uid="{00000000-0005-0000-0000-0000704C0000}"/>
    <cellStyle name="Note 4 3 2 2 2 3" xfId="19574" xr:uid="{00000000-0005-0000-0000-0000714C0000}"/>
    <cellStyle name="Note 4 3 2 2 2 3 2" xfId="19575" xr:uid="{00000000-0005-0000-0000-0000724C0000}"/>
    <cellStyle name="Note 4 3 2 2 2 4" xfId="19576" xr:uid="{00000000-0005-0000-0000-0000734C0000}"/>
    <cellStyle name="Note 4 3 2 2 2 5" xfId="19577" xr:uid="{00000000-0005-0000-0000-0000744C0000}"/>
    <cellStyle name="Note 4 3 2 2 3" xfId="19578" xr:uid="{00000000-0005-0000-0000-0000754C0000}"/>
    <cellStyle name="Note 4 3 2 2 3 2" xfId="19579" xr:uid="{00000000-0005-0000-0000-0000764C0000}"/>
    <cellStyle name="Note 4 3 2 2 3 2 2" xfId="19580" xr:uid="{00000000-0005-0000-0000-0000774C0000}"/>
    <cellStyle name="Note 4 3 2 2 3 3" xfId="19581" xr:uid="{00000000-0005-0000-0000-0000784C0000}"/>
    <cellStyle name="Note 4 3 2 2 3 4" xfId="19582" xr:uid="{00000000-0005-0000-0000-0000794C0000}"/>
    <cellStyle name="Note 4 3 2 2 4" xfId="19583" xr:uid="{00000000-0005-0000-0000-00007A4C0000}"/>
    <cellStyle name="Note 4 3 2 2 4 2" xfId="19584" xr:uid="{00000000-0005-0000-0000-00007B4C0000}"/>
    <cellStyle name="Note 4 3 2 2 4 2 2" xfId="19585" xr:uid="{00000000-0005-0000-0000-00007C4C0000}"/>
    <cellStyle name="Note 4 3 2 2 4 3" xfId="19586" xr:uid="{00000000-0005-0000-0000-00007D4C0000}"/>
    <cellStyle name="Note 4 3 2 2 5" xfId="19587" xr:uid="{00000000-0005-0000-0000-00007E4C0000}"/>
    <cellStyle name="Note 4 3 2 2 5 2" xfId="19588" xr:uid="{00000000-0005-0000-0000-00007F4C0000}"/>
    <cellStyle name="Note 4 3 2 2 5 2 2" xfId="19589" xr:uid="{00000000-0005-0000-0000-0000804C0000}"/>
    <cellStyle name="Note 4 3 2 2 5 3" xfId="19590" xr:uid="{00000000-0005-0000-0000-0000814C0000}"/>
    <cellStyle name="Note 4 3 2 2 6" xfId="19591" xr:uid="{00000000-0005-0000-0000-0000824C0000}"/>
    <cellStyle name="Note 4 3 2 2 6 2" xfId="19592" xr:uid="{00000000-0005-0000-0000-0000834C0000}"/>
    <cellStyle name="Note 4 3 2 2 7" xfId="19593" xr:uid="{00000000-0005-0000-0000-0000844C0000}"/>
    <cellStyle name="Note 4 3 2 2 8" xfId="19594" xr:uid="{00000000-0005-0000-0000-0000854C0000}"/>
    <cellStyle name="Note 4 3 2 3" xfId="19595" xr:uid="{00000000-0005-0000-0000-0000864C0000}"/>
    <cellStyle name="Note 4 3 2 3 2" xfId="19596" xr:uid="{00000000-0005-0000-0000-0000874C0000}"/>
    <cellStyle name="Note 4 3 2 3 2 2" xfId="19597" xr:uid="{00000000-0005-0000-0000-0000884C0000}"/>
    <cellStyle name="Note 4 3 2 3 2 2 2" xfId="19598" xr:uid="{00000000-0005-0000-0000-0000894C0000}"/>
    <cellStyle name="Note 4 3 2 3 2 2 3" xfId="19599" xr:uid="{00000000-0005-0000-0000-00008A4C0000}"/>
    <cellStyle name="Note 4 3 2 3 2 3" xfId="19600" xr:uid="{00000000-0005-0000-0000-00008B4C0000}"/>
    <cellStyle name="Note 4 3 2 3 2 4" xfId="19601" xr:uid="{00000000-0005-0000-0000-00008C4C0000}"/>
    <cellStyle name="Note 4 3 2 3 3" xfId="19602" xr:uid="{00000000-0005-0000-0000-00008D4C0000}"/>
    <cellStyle name="Note 4 3 2 3 3 2" xfId="19603" xr:uid="{00000000-0005-0000-0000-00008E4C0000}"/>
    <cellStyle name="Note 4 3 2 3 3 2 2" xfId="19604" xr:uid="{00000000-0005-0000-0000-00008F4C0000}"/>
    <cellStyle name="Note 4 3 2 3 3 3" xfId="19605" xr:uid="{00000000-0005-0000-0000-0000904C0000}"/>
    <cellStyle name="Note 4 3 2 3 3 4" xfId="19606" xr:uid="{00000000-0005-0000-0000-0000914C0000}"/>
    <cellStyle name="Note 4 3 2 3 4" xfId="19607" xr:uid="{00000000-0005-0000-0000-0000924C0000}"/>
    <cellStyle name="Note 4 3 2 3 4 2" xfId="19608" xr:uid="{00000000-0005-0000-0000-0000934C0000}"/>
    <cellStyle name="Note 4 3 2 3 4 2 2" xfId="19609" xr:uid="{00000000-0005-0000-0000-0000944C0000}"/>
    <cellStyle name="Note 4 3 2 3 4 3" xfId="19610" xr:uid="{00000000-0005-0000-0000-0000954C0000}"/>
    <cellStyle name="Note 4 3 2 3 5" xfId="19611" xr:uid="{00000000-0005-0000-0000-0000964C0000}"/>
    <cellStyle name="Note 4 3 2 3 5 2" xfId="19612" xr:uid="{00000000-0005-0000-0000-0000974C0000}"/>
    <cellStyle name="Note 4 3 2 3 5 2 2" xfId="19613" xr:uid="{00000000-0005-0000-0000-0000984C0000}"/>
    <cellStyle name="Note 4 3 2 3 5 3" xfId="19614" xr:uid="{00000000-0005-0000-0000-0000994C0000}"/>
    <cellStyle name="Note 4 3 2 3 6" xfId="19615" xr:uid="{00000000-0005-0000-0000-00009A4C0000}"/>
    <cellStyle name="Note 4 3 2 3 6 2" xfId="19616" xr:uid="{00000000-0005-0000-0000-00009B4C0000}"/>
    <cellStyle name="Note 4 3 2 3 7" xfId="19617" xr:uid="{00000000-0005-0000-0000-00009C4C0000}"/>
    <cellStyle name="Note 4 3 2 3 8" xfId="19618" xr:uid="{00000000-0005-0000-0000-00009D4C0000}"/>
    <cellStyle name="Note 4 3 2 4" xfId="19619" xr:uid="{00000000-0005-0000-0000-00009E4C0000}"/>
    <cellStyle name="Note 4 3 2 4 2" xfId="19620" xr:uid="{00000000-0005-0000-0000-00009F4C0000}"/>
    <cellStyle name="Note 4 3 2 4 2 2" xfId="19621" xr:uid="{00000000-0005-0000-0000-0000A04C0000}"/>
    <cellStyle name="Note 4 3 2 4 2 2 2" xfId="19622" xr:uid="{00000000-0005-0000-0000-0000A14C0000}"/>
    <cellStyle name="Note 4 3 2 4 2 3" xfId="19623" xr:uid="{00000000-0005-0000-0000-0000A24C0000}"/>
    <cellStyle name="Note 4 3 2 4 2 4" xfId="19624" xr:uid="{00000000-0005-0000-0000-0000A34C0000}"/>
    <cellStyle name="Note 4 3 2 4 3" xfId="19625" xr:uid="{00000000-0005-0000-0000-0000A44C0000}"/>
    <cellStyle name="Note 4 3 2 4 3 2" xfId="19626" xr:uid="{00000000-0005-0000-0000-0000A54C0000}"/>
    <cellStyle name="Note 4 3 2 4 4" xfId="19627" xr:uid="{00000000-0005-0000-0000-0000A64C0000}"/>
    <cellStyle name="Note 4 3 2 4 5" xfId="19628" xr:uid="{00000000-0005-0000-0000-0000A74C0000}"/>
    <cellStyle name="Note 4 3 2 5" xfId="19629" xr:uid="{00000000-0005-0000-0000-0000A84C0000}"/>
    <cellStyle name="Note 4 3 2 5 2" xfId="19630" xr:uid="{00000000-0005-0000-0000-0000A94C0000}"/>
    <cellStyle name="Note 4 3 2 5 2 2" xfId="19631" xr:uid="{00000000-0005-0000-0000-0000AA4C0000}"/>
    <cellStyle name="Note 4 3 2 5 3" xfId="19632" xr:uid="{00000000-0005-0000-0000-0000AB4C0000}"/>
    <cellStyle name="Note 4 3 2 5 4" xfId="19633" xr:uid="{00000000-0005-0000-0000-0000AC4C0000}"/>
    <cellStyle name="Note 4 3 2 6" xfId="19634" xr:uid="{00000000-0005-0000-0000-0000AD4C0000}"/>
    <cellStyle name="Note 4 3 2 6 2" xfId="19635" xr:uid="{00000000-0005-0000-0000-0000AE4C0000}"/>
    <cellStyle name="Note 4 3 2 6 2 2" xfId="19636" xr:uid="{00000000-0005-0000-0000-0000AF4C0000}"/>
    <cellStyle name="Note 4 3 2 6 3" xfId="19637" xr:uid="{00000000-0005-0000-0000-0000B04C0000}"/>
    <cellStyle name="Note 4 3 2 7" xfId="19638" xr:uid="{00000000-0005-0000-0000-0000B14C0000}"/>
    <cellStyle name="Note 4 3 2 7 2" xfId="19639" xr:uid="{00000000-0005-0000-0000-0000B24C0000}"/>
    <cellStyle name="Note 4 3 2 7 2 2" xfId="19640" xr:uid="{00000000-0005-0000-0000-0000B34C0000}"/>
    <cellStyle name="Note 4 3 2 7 3" xfId="19641" xr:uid="{00000000-0005-0000-0000-0000B44C0000}"/>
    <cellStyle name="Note 4 3 2 8" xfId="19642" xr:uid="{00000000-0005-0000-0000-0000B54C0000}"/>
    <cellStyle name="Note 4 3 2 8 2" xfId="19643" xr:uid="{00000000-0005-0000-0000-0000B64C0000}"/>
    <cellStyle name="Note 4 3 2 9" xfId="19644" xr:uid="{00000000-0005-0000-0000-0000B74C0000}"/>
    <cellStyle name="Note 4 3 3" xfId="19645" xr:uid="{00000000-0005-0000-0000-0000B84C0000}"/>
    <cellStyle name="Note 4 3 3 2" xfId="19646" xr:uid="{00000000-0005-0000-0000-0000B94C0000}"/>
    <cellStyle name="Note 4 3 3 2 2" xfId="19647" xr:uid="{00000000-0005-0000-0000-0000BA4C0000}"/>
    <cellStyle name="Note 4 3 3 2 2 2" xfId="19648" xr:uid="{00000000-0005-0000-0000-0000BB4C0000}"/>
    <cellStyle name="Note 4 3 3 2 2 2 2" xfId="19649" xr:uid="{00000000-0005-0000-0000-0000BC4C0000}"/>
    <cellStyle name="Note 4 3 3 2 2 3" xfId="19650" xr:uid="{00000000-0005-0000-0000-0000BD4C0000}"/>
    <cellStyle name="Note 4 3 3 2 2 4" xfId="19651" xr:uid="{00000000-0005-0000-0000-0000BE4C0000}"/>
    <cellStyle name="Note 4 3 3 2 3" xfId="19652" xr:uid="{00000000-0005-0000-0000-0000BF4C0000}"/>
    <cellStyle name="Note 4 3 3 2 3 2" xfId="19653" xr:uid="{00000000-0005-0000-0000-0000C04C0000}"/>
    <cellStyle name="Note 4 3 3 2 4" xfId="19654" xr:uid="{00000000-0005-0000-0000-0000C14C0000}"/>
    <cellStyle name="Note 4 3 3 2 5" xfId="19655" xr:uid="{00000000-0005-0000-0000-0000C24C0000}"/>
    <cellStyle name="Note 4 3 3 3" xfId="19656" xr:uid="{00000000-0005-0000-0000-0000C34C0000}"/>
    <cellStyle name="Note 4 3 3 3 2" xfId="19657" xr:uid="{00000000-0005-0000-0000-0000C44C0000}"/>
    <cellStyle name="Note 4 3 3 3 2 2" xfId="19658" xr:uid="{00000000-0005-0000-0000-0000C54C0000}"/>
    <cellStyle name="Note 4 3 3 3 3" xfId="19659" xr:uid="{00000000-0005-0000-0000-0000C64C0000}"/>
    <cellStyle name="Note 4 3 3 3 4" xfId="19660" xr:uid="{00000000-0005-0000-0000-0000C74C0000}"/>
    <cellStyle name="Note 4 3 3 4" xfId="19661" xr:uid="{00000000-0005-0000-0000-0000C84C0000}"/>
    <cellStyle name="Note 4 3 3 4 2" xfId="19662" xr:uid="{00000000-0005-0000-0000-0000C94C0000}"/>
    <cellStyle name="Note 4 3 3 4 2 2" xfId="19663" xr:uid="{00000000-0005-0000-0000-0000CA4C0000}"/>
    <cellStyle name="Note 4 3 3 4 3" xfId="19664" xr:uid="{00000000-0005-0000-0000-0000CB4C0000}"/>
    <cellStyle name="Note 4 3 3 5" xfId="19665" xr:uid="{00000000-0005-0000-0000-0000CC4C0000}"/>
    <cellStyle name="Note 4 3 3 5 2" xfId="19666" xr:uid="{00000000-0005-0000-0000-0000CD4C0000}"/>
    <cellStyle name="Note 4 3 3 5 2 2" xfId="19667" xr:uid="{00000000-0005-0000-0000-0000CE4C0000}"/>
    <cellStyle name="Note 4 3 3 5 3" xfId="19668" xr:uid="{00000000-0005-0000-0000-0000CF4C0000}"/>
    <cellStyle name="Note 4 3 3 6" xfId="19669" xr:uid="{00000000-0005-0000-0000-0000D04C0000}"/>
    <cellStyle name="Note 4 3 3 6 2" xfId="19670" xr:uid="{00000000-0005-0000-0000-0000D14C0000}"/>
    <cellStyle name="Note 4 3 3 7" xfId="19671" xr:uid="{00000000-0005-0000-0000-0000D24C0000}"/>
    <cellStyle name="Note 4 3 3 8" xfId="19672" xr:uid="{00000000-0005-0000-0000-0000D34C0000}"/>
    <cellStyle name="Note 4 3 4" xfId="19673" xr:uid="{00000000-0005-0000-0000-0000D44C0000}"/>
    <cellStyle name="Note 4 3 4 2" xfId="19674" xr:uid="{00000000-0005-0000-0000-0000D54C0000}"/>
    <cellStyle name="Note 4 3 4 2 2" xfId="19675" xr:uid="{00000000-0005-0000-0000-0000D64C0000}"/>
    <cellStyle name="Note 4 3 4 2 2 2" xfId="19676" xr:uid="{00000000-0005-0000-0000-0000D74C0000}"/>
    <cellStyle name="Note 4 3 4 2 2 3" xfId="19677" xr:uid="{00000000-0005-0000-0000-0000D84C0000}"/>
    <cellStyle name="Note 4 3 4 2 3" xfId="19678" xr:uid="{00000000-0005-0000-0000-0000D94C0000}"/>
    <cellStyle name="Note 4 3 4 2 4" xfId="19679" xr:uid="{00000000-0005-0000-0000-0000DA4C0000}"/>
    <cellStyle name="Note 4 3 4 3" xfId="19680" xr:uid="{00000000-0005-0000-0000-0000DB4C0000}"/>
    <cellStyle name="Note 4 3 4 3 2" xfId="19681" xr:uid="{00000000-0005-0000-0000-0000DC4C0000}"/>
    <cellStyle name="Note 4 3 4 3 2 2" xfId="19682" xr:uid="{00000000-0005-0000-0000-0000DD4C0000}"/>
    <cellStyle name="Note 4 3 4 3 3" xfId="19683" xr:uid="{00000000-0005-0000-0000-0000DE4C0000}"/>
    <cellStyle name="Note 4 3 4 3 4" xfId="19684" xr:uid="{00000000-0005-0000-0000-0000DF4C0000}"/>
    <cellStyle name="Note 4 3 4 4" xfId="19685" xr:uid="{00000000-0005-0000-0000-0000E04C0000}"/>
    <cellStyle name="Note 4 3 4 4 2" xfId="19686" xr:uid="{00000000-0005-0000-0000-0000E14C0000}"/>
    <cellStyle name="Note 4 3 4 4 2 2" xfId="19687" xr:uid="{00000000-0005-0000-0000-0000E24C0000}"/>
    <cellStyle name="Note 4 3 4 4 3" xfId="19688" xr:uid="{00000000-0005-0000-0000-0000E34C0000}"/>
    <cellStyle name="Note 4 3 4 5" xfId="19689" xr:uid="{00000000-0005-0000-0000-0000E44C0000}"/>
    <cellStyle name="Note 4 3 4 5 2" xfId="19690" xr:uid="{00000000-0005-0000-0000-0000E54C0000}"/>
    <cellStyle name="Note 4 3 4 5 2 2" xfId="19691" xr:uid="{00000000-0005-0000-0000-0000E64C0000}"/>
    <cellStyle name="Note 4 3 4 5 3" xfId="19692" xr:uid="{00000000-0005-0000-0000-0000E74C0000}"/>
    <cellStyle name="Note 4 3 4 6" xfId="19693" xr:uid="{00000000-0005-0000-0000-0000E84C0000}"/>
    <cellStyle name="Note 4 3 4 6 2" xfId="19694" xr:uid="{00000000-0005-0000-0000-0000E94C0000}"/>
    <cellStyle name="Note 4 3 4 7" xfId="19695" xr:uid="{00000000-0005-0000-0000-0000EA4C0000}"/>
    <cellStyle name="Note 4 3 4 8" xfId="19696" xr:uid="{00000000-0005-0000-0000-0000EB4C0000}"/>
    <cellStyle name="Note 4 3 5" xfId="19697" xr:uid="{00000000-0005-0000-0000-0000EC4C0000}"/>
    <cellStyle name="Note 4 3 5 2" xfId="19698" xr:uid="{00000000-0005-0000-0000-0000ED4C0000}"/>
    <cellStyle name="Note 4 3 5 2 2" xfId="19699" xr:uid="{00000000-0005-0000-0000-0000EE4C0000}"/>
    <cellStyle name="Note 4 3 5 2 2 2" xfId="19700" xr:uid="{00000000-0005-0000-0000-0000EF4C0000}"/>
    <cellStyle name="Note 4 3 5 2 3" xfId="19701" xr:uid="{00000000-0005-0000-0000-0000F04C0000}"/>
    <cellStyle name="Note 4 3 5 2 4" xfId="19702" xr:uid="{00000000-0005-0000-0000-0000F14C0000}"/>
    <cellStyle name="Note 4 3 5 3" xfId="19703" xr:uid="{00000000-0005-0000-0000-0000F24C0000}"/>
    <cellStyle name="Note 4 3 5 3 2" xfId="19704" xr:uid="{00000000-0005-0000-0000-0000F34C0000}"/>
    <cellStyle name="Note 4 3 5 4" xfId="19705" xr:uid="{00000000-0005-0000-0000-0000F44C0000}"/>
    <cellStyle name="Note 4 3 5 5" xfId="19706" xr:uid="{00000000-0005-0000-0000-0000F54C0000}"/>
    <cellStyle name="Note 4 3 6" xfId="19707" xr:uid="{00000000-0005-0000-0000-0000F64C0000}"/>
    <cellStyle name="Note 4 3 6 2" xfId="19708" xr:uid="{00000000-0005-0000-0000-0000F74C0000}"/>
    <cellStyle name="Note 4 3 6 2 2" xfId="19709" xr:uid="{00000000-0005-0000-0000-0000F84C0000}"/>
    <cellStyle name="Note 4 3 6 3" xfId="19710" xr:uid="{00000000-0005-0000-0000-0000F94C0000}"/>
    <cellStyle name="Note 4 3 6 4" xfId="19711" xr:uid="{00000000-0005-0000-0000-0000FA4C0000}"/>
    <cellStyle name="Note 4 3 7" xfId="19712" xr:uid="{00000000-0005-0000-0000-0000FB4C0000}"/>
    <cellStyle name="Note 4 3 7 2" xfId="19713" xr:uid="{00000000-0005-0000-0000-0000FC4C0000}"/>
    <cellStyle name="Note 4 3 7 2 2" xfId="19714" xr:uid="{00000000-0005-0000-0000-0000FD4C0000}"/>
    <cellStyle name="Note 4 3 7 3" xfId="19715" xr:uid="{00000000-0005-0000-0000-0000FE4C0000}"/>
    <cellStyle name="Note 4 3 8" xfId="19716" xr:uid="{00000000-0005-0000-0000-0000FF4C0000}"/>
    <cellStyle name="Note 4 3 8 2" xfId="19717" xr:uid="{00000000-0005-0000-0000-0000004D0000}"/>
    <cellStyle name="Note 4 3 8 2 2" xfId="19718" xr:uid="{00000000-0005-0000-0000-0000014D0000}"/>
    <cellStyle name="Note 4 3 8 3" xfId="19719" xr:uid="{00000000-0005-0000-0000-0000024D0000}"/>
    <cellStyle name="Note 4 3 9" xfId="19720" xr:uid="{00000000-0005-0000-0000-0000034D0000}"/>
    <cellStyle name="Note 4 3 9 2" xfId="19721" xr:uid="{00000000-0005-0000-0000-0000044D0000}"/>
    <cellStyle name="Note 4 4" xfId="19722" xr:uid="{00000000-0005-0000-0000-0000054D0000}"/>
    <cellStyle name="Note 4 4 10" xfId="19723" xr:uid="{00000000-0005-0000-0000-0000064D0000}"/>
    <cellStyle name="Note 4 4 2" xfId="19724" xr:uid="{00000000-0005-0000-0000-0000074D0000}"/>
    <cellStyle name="Note 4 4 2 2" xfId="19725" xr:uid="{00000000-0005-0000-0000-0000084D0000}"/>
    <cellStyle name="Note 4 4 2 2 2" xfId="19726" xr:uid="{00000000-0005-0000-0000-0000094D0000}"/>
    <cellStyle name="Note 4 4 2 2 2 2" xfId="19727" xr:uid="{00000000-0005-0000-0000-00000A4D0000}"/>
    <cellStyle name="Note 4 4 2 2 2 2 2" xfId="19728" xr:uid="{00000000-0005-0000-0000-00000B4D0000}"/>
    <cellStyle name="Note 4 4 2 2 2 3" xfId="19729" xr:uid="{00000000-0005-0000-0000-00000C4D0000}"/>
    <cellStyle name="Note 4 4 2 2 2 4" xfId="19730" xr:uid="{00000000-0005-0000-0000-00000D4D0000}"/>
    <cellStyle name="Note 4 4 2 2 3" xfId="19731" xr:uid="{00000000-0005-0000-0000-00000E4D0000}"/>
    <cellStyle name="Note 4 4 2 2 3 2" xfId="19732" xr:uid="{00000000-0005-0000-0000-00000F4D0000}"/>
    <cellStyle name="Note 4 4 2 2 4" xfId="19733" xr:uid="{00000000-0005-0000-0000-0000104D0000}"/>
    <cellStyle name="Note 4 4 2 2 5" xfId="19734" xr:uid="{00000000-0005-0000-0000-0000114D0000}"/>
    <cellStyle name="Note 4 4 2 3" xfId="19735" xr:uid="{00000000-0005-0000-0000-0000124D0000}"/>
    <cellStyle name="Note 4 4 2 3 2" xfId="19736" xr:uid="{00000000-0005-0000-0000-0000134D0000}"/>
    <cellStyle name="Note 4 4 2 3 2 2" xfId="19737" xr:uid="{00000000-0005-0000-0000-0000144D0000}"/>
    <cellStyle name="Note 4 4 2 3 3" xfId="19738" xr:uid="{00000000-0005-0000-0000-0000154D0000}"/>
    <cellStyle name="Note 4 4 2 3 4" xfId="19739" xr:uid="{00000000-0005-0000-0000-0000164D0000}"/>
    <cellStyle name="Note 4 4 2 4" xfId="19740" xr:uid="{00000000-0005-0000-0000-0000174D0000}"/>
    <cellStyle name="Note 4 4 2 4 2" xfId="19741" xr:uid="{00000000-0005-0000-0000-0000184D0000}"/>
    <cellStyle name="Note 4 4 2 4 2 2" xfId="19742" xr:uid="{00000000-0005-0000-0000-0000194D0000}"/>
    <cellStyle name="Note 4 4 2 4 3" xfId="19743" xr:uid="{00000000-0005-0000-0000-00001A4D0000}"/>
    <cellStyle name="Note 4 4 2 5" xfId="19744" xr:uid="{00000000-0005-0000-0000-00001B4D0000}"/>
    <cellStyle name="Note 4 4 2 5 2" xfId="19745" xr:uid="{00000000-0005-0000-0000-00001C4D0000}"/>
    <cellStyle name="Note 4 4 2 5 2 2" xfId="19746" xr:uid="{00000000-0005-0000-0000-00001D4D0000}"/>
    <cellStyle name="Note 4 4 2 5 3" xfId="19747" xr:uid="{00000000-0005-0000-0000-00001E4D0000}"/>
    <cellStyle name="Note 4 4 2 6" xfId="19748" xr:uid="{00000000-0005-0000-0000-00001F4D0000}"/>
    <cellStyle name="Note 4 4 2 6 2" xfId="19749" xr:uid="{00000000-0005-0000-0000-0000204D0000}"/>
    <cellStyle name="Note 4 4 2 7" xfId="19750" xr:uid="{00000000-0005-0000-0000-0000214D0000}"/>
    <cellStyle name="Note 4 4 2 8" xfId="19751" xr:uid="{00000000-0005-0000-0000-0000224D0000}"/>
    <cellStyle name="Note 4 4 3" xfId="19752" xr:uid="{00000000-0005-0000-0000-0000234D0000}"/>
    <cellStyle name="Note 4 4 3 2" xfId="19753" xr:uid="{00000000-0005-0000-0000-0000244D0000}"/>
    <cellStyle name="Note 4 4 3 2 2" xfId="19754" xr:uid="{00000000-0005-0000-0000-0000254D0000}"/>
    <cellStyle name="Note 4 4 3 2 2 2" xfId="19755" xr:uid="{00000000-0005-0000-0000-0000264D0000}"/>
    <cellStyle name="Note 4 4 3 2 2 3" xfId="19756" xr:uid="{00000000-0005-0000-0000-0000274D0000}"/>
    <cellStyle name="Note 4 4 3 2 3" xfId="19757" xr:uid="{00000000-0005-0000-0000-0000284D0000}"/>
    <cellStyle name="Note 4 4 3 2 4" xfId="19758" xr:uid="{00000000-0005-0000-0000-0000294D0000}"/>
    <cellStyle name="Note 4 4 3 3" xfId="19759" xr:uid="{00000000-0005-0000-0000-00002A4D0000}"/>
    <cellStyle name="Note 4 4 3 3 2" xfId="19760" xr:uid="{00000000-0005-0000-0000-00002B4D0000}"/>
    <cellStyle name="Note 4 4 3 3 2 2" xfId="19761" xr:uid="{00000000-0005-0000-0000-00002C4D0000}"/>
    <cellStyle name="Note 4 4 3 3 3" xfId="19762" xr:uid="{00000000-0005-0000-0000-00002D4D0000}"/>
    <cellStyle name="Note 4 4 3 3 4" xfId="19763" xr:uid="{00000000-0005-0000-0000-00002E4D0000}"/>
    <cellStyle name="Note 4 4 3 4" xfId="19764" xr:uid="{00000000-0005-0000-0000-00002F4D0000}"/>
    <cellStyle name="Note 4 4 3 4 2" xfId="19765" xr:uid="{00000000-0005-0000-0000-0000304D0000}"/>
    <cellStyle name="Note 4 4 3 4 2 2" xfId="19766" xr:uid="{00000000-0005-0000-0000-0000314D0000}"/>
    <cellStyle name="Note 4 4 3 4 3" xfId="19767" xr:uid="{00000000-0005-0000-0000-0000324D0000}"/>
    <cellStyle name="Note 4 4 3 5" xfId="19768" xr:uid="{00000000-0005-0000-0000-0000334D0000}"/>
    <cellStyle name="Note 4 4 3 5 2" xfId="19769" xr:uid="{00000000-0005-0000-0000-0000344D0000}"/>
    <cellStyle name="Note 4 4 3 5 2 2" xfId="19770" xr:uid="{00000000-0005-0000-0000-0000354D0000}"/>
    <cellStyle name="Note 4 4 3 5 3" xfId="19771" xr:uid="{00000000-0005-0000-0000-0000364D0000}"/>
    <cellStyle name="Note 4 4 3 6" xfId="19772" xr:uid="{00000000-0005-0000-0000-0000374D0000}"/>
    <cellStyle name="Note 4 4 3 6 2" xfId="19773" xr:uid="{00000000-0005-0000-0000-0000384D0000}"/>
    <cellStyle name="Note 4 4 3 7" xfId="19774" xr:uid="{00000000-0005-0000-0000-0000394D0000}"/>
    <cellStyle name="Note 4 4 3 8" xfId="19775" xr:uid="{00000000-0005-0000-0000-00003A4D0000}"/>
    <cellStyle name="Note 4 4 4" xfId="19776" xr:uid="{00000000-0005-0000-0000-00003B4D0000}"/>
    <cellStyle name="Note 4 4 4 2" xfId="19777" xr:uid="{00000000-0005-0000-0000-00003C4D0000}"/>
    <cellStyle name="Note 4 4 4 2 2" xfId="19778" xr:uid="{00000000-0005-0000-0000-00003D4D0000}"/>
    <cellStyle name="Note 4 4 4 2 2 2" xfId="19779" xr:uid="{00000000-0005-0000-0000-00003E4D0000}"/>
    <cellStyle name="Note 4 4 4 2 3" xfId="19780" xr:uid="{00000000-0005-0000-0000-00003F4D0000}"/>
    <cellStyle name="Note 4 4 4 2 4" xfId="19781" xr:uid="{00000000-0005-0000-0000-0000404D0000}"/>
    <cellStyle name="Note 4 4 4 3" xfId="19782" xr:uid="{00000000-0005-0000-0000-0000414D0000}"/>
    <cellStyle name="Note 4 4 4 3 2" xfId="19783" xr:uid="{00000000-0005-0000-0000-0000424D0000}"/>
    <cellStyle name="Note 4 4 4 4" xfId="19784" xr:uid="{00000000-0005-0000-0000-0000434D0000}"/>
    <cellStyle name="Note 4 4 4 5" xfId="19785" xr:uid="{00000000-0005-0000-0000-0000444D0000}"/>
    <cellStyle name="Note 4 4 5" xfId="19786" xr:uid="{00000000-0005-0000-0000-0000454D0000}"/>
    <cellStyle name="Note 4 4 5 2" xfId="19787" xr:uid="{00000000-0005-0000-0000-0000464D0000}"/>
    <cellStyle name="Note 4 4 5 2 2" xfId="19788" xr:uid="{00000000-0005-0000-0000-0000474D0000}"/>
    <cellStyle name="Note 4 4 5 3" xfId="19789" xr:uid="{00000000-0005-0000-0000-0000484D0000}"/>
    <cellStyle name="Note 4 4 5 4" xfId="19790" xr:uid="{00000000-0005-0000-0000-0000494D0000}"/>
    <cellStyle name="Note 4 4 6" xfId="19791" xr:uid="{00000000-0005-0000-0000-00004A4D0000}"/>
    <cellStyle name="Note 4 4 6 2" xfId="19792" xr:uid="{00000000-0005-0000-0000-00004B4D0000}"/>
    <cellStyle name="Note 4 4 6 2 2" xfId="19793" xr:uid="{00000000-0005-0000-0000-00004C4D0000}"/>
    <cellStyle name="Note 4 4 6 3" xfId="19794" xr:uid="{00000000-0005-0000-0000-00004D4D0000}"/>
    <cellStyle name="Note 4 4 7" xfId="19795" xr:uid="{00000000-0005-0000-0000-00004E4D0000}"/>
    <cellStyle name="Note 4 4 7 2" xfId="19796" xr:uid="{00000000-0005-0000-0000-00004F4D0000}"/>
    <cellStyle name="Note 4 4 7 2 2" xfId="19797" xr:uid="{00000000-0005-0000-0000-0000504D0000}"/>
    <cellStyle name="Note 4 4 7 3" xfId="19798" xr:uid="{00000000-0005-0000-0000-0000514D0000}"/>
    <cellStyle name="Note 4 4 8" xfId="19799" xr:uid="{00000000-0005-0000-0000-0000524D0000}"/>
    <cellStyle name="Note 4 4 8 2" xfId="19800" xr:uid="{00000000-0005-0000-0000-0000534D0000}"/>
    <cellStyle name="Note 4 4 9" xfId="19801" xr:uid="{00000000-0005-0000-0000-0000544D0000}"/>
    <cellStyle name="Note 4 5" xfId="19802" xr:uid="{00000000-0005-0000-0000-0000554D0000}"/>
    <cellStyle name="Note 4 5 2" xfId="19803" xr:uid="{00000000-0005-0000-0000-0000564D0000}"/>
    <cellStyle name="Note 4 5 2 2" xfId="19804" xr:uid="{00000000-0005-0000-0000-0000574D0000}"/>
    <cellStyle name="Note 4 5 2 2 2" xfId="19805" xr:uid="{00000000-0005-0000-0000-0000584D0000}"/>
    <cellStyle name="Note 4 5 2 2 2 2" xfId="19806" xr:uid="{00000000-0005-0000-0000-0000594D0000}"/>
    <cellStyle name="Note 4 5 2 2 3" xfId="19807" xr:uid="{00000000-0005-0000-0000-00005A4D0000}"/>
    <cellStyle name="Note 4 5 2 2 4" xfId="19808" xr:uid="{00000000-0005-0000-0000-00005B4D0000}"/>
    <cellStyle name="Note 4 5 2 3" xfId="19809" xr:uid="{00000000-0005-0000-0000-00005C4D0000}"/>
    <cellStyle name="Note 4 5 2 3 2" xfId="19810" xr:uid="{00000000-0005-0000-0000-00005D4D0000}"/>
    <cellStyle name="Note 4 5 2 4" xfId="19811" xr:uid="{00000000-0005-0000-0000-00005E4D0000}"/>
    <cellStyle name="Note 4 5 2 5" xfId="19812" xr:uid="{00000000-0005-0000-0000-00005F4D0000}"/>
    <cellStyle name="Note 4 5 3" xfId="19813" xr:uid="{00000000-0005-0000-0000-0000604D0000}"/>
    <cellStyle name="Note 4 5 3 2" xfId="19814" xr:uid="{00000000-0005-0000-0000-0000614D0000}"/>
    <cellStyle name="Note 4 5 3 2 2" xfId="19815" xr:uid="{00000000-0005-0000-0000-0000624D0000}"/>
    <cellStyle name="Note 4 5 3 3" xfId="19816" xr:uid="{00000000-0005-0000-0000-0000634D0000}"/>
    <cellStyle name="Note 4 5 3 4" xfId="19817" xr:uid="{00000000-0005-0000-0000-0000644D0000}"/>
    <cellStyle name="Note 4 5 4" xfId="19818" xr:uid="{00000000-0005-0000-0000-0000654D0000}"/>
    <cellStyle name="Note 4 5 4 2" xfId="19819" xr:uid="{00000000-0005-0000-0000-0000664D0000}"/>
    <cellStyle name="Note 4 5 4 2 2" xfId="19820" xr:uid="{00000000-0005-0000-0000-0000674D0000}"/>
    <cellStyle name="Note 4 5 4 3" xfId="19821" xr:uid="{00000000-0005-0000-0000-0000684D0000}"/>
    <cellStyle name="Note 4 5 5" xfId="19822" xr:uid="{00000000-0005-0000-0000-0000694D0000}"/>
    <cellStyle name="Note 4 5 5 2" xfId="19823" xr:uid="{00000000-0005-0000-0000-00006A4D0000}"/>
    <cellStyle name="Note 4 5 5 2 2" xfId="19824" xr:uid="{00000000-0005-0000-0000-00006B4D0000}"/>
    <cellStyle name="Note 4 5 5 3" xfId="19825" xr:uid="{00000000-0005-0000-0000-00006C4D0000}"/>
    <cellStyle name="Note 4 5 6" xfId="19826" xr:uid="{00000000-0005-0000-0000-00006D4D0000}"/>
    <cellStyle name="Note 4 5 6 2" xfId="19827" xr:uid="{00000000-0005-0000-0000-00006E4D0000}"/>
    <cellStyle name="Note 4 5 7" xfId="19828" xr:uid="{00000000-0005-0000-0000-00006F4D0000}"/>
    <cellStyle name="Note 4 5 8" xfId="19829" xr:uid="{00000000-0005-0000-0000-0000704D0000}"/>
    <cellStyle name="Note 4 6" xfId="19830" xr:uid="{00000000-0005-0000-0000-0000714D0000}"/>
    <cellStyle name="Note 4 6 2" xfId="19831" xr:uid="{00000000-0005-0000-0000-0000724D0000}"/>
    <cellStyle name="Note 4 6 2 2" xfId="19832" xr:uid="{00000000-0005-0000-0000-0000734D0000}"/>
    <cellStyle name="Note 4 6 2 2 2" xfId="19833" xr:uid="{00000000-0005-0000-0000-0000744D0000}"/>
    <cellStyle name="Note 4 6 2 2 3" xfId="19834" xr:uid="{00000000-0005-0000-0000-0000754D0000}"/>
    <cellStyle name="Note 4 6 2 3" xfId="19835" xr:uid="{00000000-0005-0000-0000-0000764D0000}"/>
    <cellStyle name="Note 4 6 2 4" xfId="19836" xr:uid="{00000000-0005-0000-0000-0000774D0000}"/>
    <cellStyle name="Note 4 6 3" xfId="19837" xr:uid="{00000000-0005-0000-0000-0000784D0000}"/>
    <cellStyle name="Note 4 6 3 2" xfId="19838" xr:uid="{00000000-0005-0000-0000-0000794D0000}"/>
    <cellStyle name="Note 4 6 3 2 2" xfId="19839" xr:uid="{00000000-0005-0000-0000-00007A4D0000}"/>
    <cellStyle name="Note 4 6 3 3" xfId="19840" xr:uid="{00000000-0005-0000-0000-00007B4D0000}"/>
    <cellStyle name="Note 4 6 3 4" xfId="19841" xr:uid="{00000000-0005-0000-0000-00007C4D0000}"/>
    <cellStyle name="Note 4 6 4" xfId="19842" xr:uid="{00000000-0005-0000-0000-00007D4D0000}"/>
    <cellStyle name="Note 4 6 4 2" xfId="19843" xr:uid="{00000000-0005-0000-0000-00007E4D0000}"/>
    <cellStyle name="Note 4 6 4 2 2" xfId="19844" xr:uid="{00000000-0005-0000-0000-00007F4D0000}"/>
    <cellStyle name="Note 4 6 4 3" xfId="19845" xr:uid="{00000000-0005-0000-0000-0000804D0000}"/>
    <cellStyle name="Note 4 6 5" xfId="19846" xr:uid="{00000000-0005-0000-0000-0000814D0000}"/>
    <cellStyle name="Note 4 6 5 2" xfId="19847" xr:uid="{00000000-0005-0000-0000-0000824D0000}"/>
    <cellStyle name="Note 4 6 5 2 2" xfId="19848" xr:uid="{00000000-0005-0000-0000-0000834D0000}"/>
    <cellStyle name="Note 4 6 5 3" xfId="19849" xr:uid="{00000000-0005-0000-0000-0000844D0000}"/>
    <cellStyle name="Note 4 6 6" xfId="19850" xr:uid="{00000000-0005-0000-0000-0000854D0000}"/>
    <cellStyle name="Note 4 6 6 2" xfId="19851" xr:uid="{00000000-0005-0000-0000-0000864D0000}"/>
    <cellStyle name="Note 4 6 7" xfId="19852" xr:uid="{00000000-0005-0000-0000-0000874D0000}"/>
    <cellStyle name="Note 4 6 8" xfId="19853" xr:uid="{00000000-0005-0000-0000-0000884D0000}"/>
    <cellStyle name="Note 4 7" xfId="19854" xr:uid="{00000000-0005-0000-0000-0000894D0000}"/>
    <cellStyle name="Note 4 7 2" xfId="19855" xr:uid="{00000000-0005-0000-0000-00008A4D0000}"/>
    <cellStyle name="Note 4 7 2 2" xfId="19856" xr:uid="{00000000-0005-0000-0000-00008B4D0000}"/>
    <cellStyle name="Note 4 7 2 2 2" xfId="19857" xr:uid="{00000000-0005-0000-0000-00008C4D0000}"/>
    <cellStyle name="Note 4 7 2 3" xfId="19858" xr:uid="{00000000-0005-0000-0000-00008D4D0000}"/>
    <cellStyle name="Note 4 7 2 4" xfId="19859" xr:uid="{00000000-0005-0000-0000-00008E4D0000}"/>
    <cellStyle name="Note 4 7 3" xfId="19860" xr:uid="{00000000-0005-0000-0000-00008F4D0000}"/>
    <cellStyle name="Note 4 7 3 2" xfId="19861" xr:uid="{00000000-0005-0000-0000-0000904D0000}"/>
    <cellStyle name="Note 4 7 4" xfId="19862" xr:uid="{00000000-0005-0000-0000-0000914D0000}"/>
    <cellStyle name="Note 4 7 5" xfId="19863" xr:uid="{00000000-0005-0000-0000-0000924D0000}"/>
    <cellStyle name="Note 4 8" xfId="19864" xr:uid="{00000000-0005-0000-0000-0000934D0000}"/>
    <cellStyle name="Note 4 8 2" xfId="19865" xr:uid="{00000000-0005-0000-0000-0000944D0000}"/>
    <cellStyle name="Note 4 8 2 2" xfId="19866" xr:uid="{00000000-0005-0000-0000-0000954D0000}"/>
    <cellStyle name="Note 4 8 3" xfId="19867" xr:uid="{00000000-0005-0000-0000-0000964D0000}"/>
    <cellStyle name="Note 4 8 4" xfId="19868" xr:uid="{00000000-0005-0000-0000-0000974D0000}"/>
    <cellStyle name="Note 4 9" xfId="19869" xr:uid="{00000000-0005-0000-0000-0000984D0000}"/>
    <cellStyle name="Note 4 9 2" xfId="19870" xr:uid="{00000000-0005-0000-0000-0000994D0000}"/>
    <cellStyle name="Note 4 9 2 2" xfId="19871" xr:uid="{00000000-0005-0000-0000-00009A4D0000}"/>
    <cellStyle name="Note 4 9 3" xfId="19872" xr:uid="{00000000-0005-0000-0000-00009B4D0000}"/>
    <cellStyle name="Note 5" xfId="19873" xr:uid="{00000000-0005-0000-0000-00009C4D0000}"/>
    <cellStyle name="Note 5 10" xfId="19874" xr:uid="{00000000-0005-0000-0000-00009D4D0000}"/>
    <cellStyle name="Note 5 10 2" xfId="19875" xr:uid="{00000000-0005-0000-0000-00009E4D0000}"/>
    <cellStyle name="Note 5 10 2 2" xfId="19876" xr:uid="{00000000-0005-0000-0000-00009F4D0000}"/>
    <cellStyle name="Note 5 10 3" xfId="19877" xr:uid="{00000000-0005-0000-0000-0000A04D0000}"/>
    <cellStyle name="Note 5 11" xfId="19878" xr:uid="{00000000-0005-0000-0000-0000A14D0000}"/>
    <cellStyle name="Note 5 11 2" xfId="19879" xr:uid="{00000000-0005-0000-0000-0000A24D0000}"/>
    <cellStyle name="Note 5 12" xfId="19880" xr:uid="{00000000-0005-0000-0000-0000A34D0000}"/>
    <cellStyle name="Note 5 12 2" xfId="19881" xr:uid="{00000000-0005-0000-0000-0000A44D0000}"/>
    <cellStyle name="Note 5 13" xfId="19882" xr:uid="{00000000-0005-0000-0000-0000A54D0000}"/>
    <cellStyle name="Note 5 14" xfId="19883" xr:uid="{00000000-0005-0000-0000-0000A64D0000}"/>
    <cellStyle name="Note 5 2" xfId="19884" xr:uid="{00000000-0005-0000-0000-0000A74D0000}"/>
    <cellStyle name="Note 5 2 10" xfId="19885" xr:uid="{00000000-0005-0000-0000-0000A84D0000}"/>
    <cellStyle name="Note 5 2 10 2" xfId="19886" xr:uid="{00000000-0005-0000-0000-0000A94D0000}"/>
    <cellStyle name="Note 5 2 11" xfId="19887" xr:uid="{00000000-0005-0000-0000-0000AA4D0000}"/>
    <cellStyle name="Note 5 2 12" xfId="19888" xr:uid="{00000000-0005-0000-0000-0000AB4D0000}"/>
    <cellStyle name="Note 5 2 2" xfId="19889" xr:uid="{00000000-0005-0000-0000-0000AC4D0000}"/>
    <cellStyle name="Note 5 2 2 10" xfId="19890" xr:uid="{00000000-0005-0000-0000-0000AD4D0000}"/>
    <cellStyle name="Note 5 2 2 2" xfId="19891" xr:uid="{00000000-0005-0000-0000-0000AE4D0000}"/>
    <cellStyle name="Note 5 2 2 2 2" xfId="19892" xr:uid="{00000000-0005-0000-0000-0000AF4D0000}"/>
    <cellStyle name="Note 5 2 2 2 2 2" xfId="19893" xr:uid="{00000000-0005-0000-0000-0000B04D0000}"/>
    <cellStyle name="Note 5 2 2 2 2 2 2" xfId="19894" xr:uid="{00000000-0005-0000-0000-0000B14D0000}"/>
    <cellStyle name="Note 5 2 2 2 2 2 2 2" xfId="19895" xr:uid="{00000000-0005-0000-0000-0000B24D0000}"/>
    <cellStyle name="Note 5 2 2 2 2 2 3" xfId="19896" xr:uid="{00000000-0005-0000-0000-0000B34D0000}"/>
    <cellStyle name="Note 5 2 2 2 2 2 4" xfId="19897" xr:uid="{00000000-0005-0000-0000-0000B44D0000}"/>
    <cellStyle name="Note 5 2 2 2 2 3" xfId="19898" xr:uid="{00000000-0005-0000-0000-0000B54D0000}"/>
    <cellStyle name="Note 5 2 2 2 2 3 2" xfId="19899" xr:uid="{00000000-0005-0000-0000-0000B64D0000}"/>
    <cellStyle name="Note 5 2 2 2 2 4" xfId="19900" xr:uid="{00000000-0005-0000-0000-0000B74D0000}"/>
    <cellStyle name="Note 5 2 2 2 2 5" xfId="19901" xr:uid="{00000000-0005-0000-0000-0000B84D0000}"/>
    <cellStyle name="Note 5 2 2 2 3" xfId="19902" xr:uid="{00000000-0005-0000-0000-0000B94D0000}"/>
    <cellStyle name="Note 5 2 2 2 3 2" xfId="19903" xr:uid="{00000000-0005-0000-0000-0000BA4D0000}"/>
    <cellStyle name="Note 5 2 2 2 3 2 2" xfId="19904" xr:uid="{00000000-0005-0000-0000-0000BB4D0000}"/>
    <cellStyle name="Note 5 2 2 2 3 3" xfId="19905" xr:uid="{00000000-0005-0000-0000-0000BC4D0000}"/>
    <cellStyle name="Note 5 2 2 2 3 4" xfId="19906" xr:uid="{00000000-0005-0000-0000-0000BD4D0000}"/>
    <cellStyle name="Note 5 2 2 2 4" xfId="19907" xr:uid="{00000000-0005-0000-0000-0000BE4D0000}"/>
    <cellStyle name="Note 5 2 2 2 4 2" xfId="19908" xr:uid="{00000000-0005-0000-0000-0000BF4D0000}"/>
    <cellStyle name="Note 5 2 2 2 4 2 2" xfId="19909" xr:uid="{00000000-0005-0000-0000-0000C04D0000}"/>
    <cellStyle name="Note 5 2 2 2 4 3" xfId="19910" xr:uid="{00000000-0005-0000-0000-0000C14D0000}"/>
    <cellStyle name="Note 5 2 2 2 5" xfId="19911" xr:uid="{00000000-0005-0000-0000-0000C24D0000}"/>
    <cellStyle name="Note 5 2 2 2 5 2" xfId="19912" xr:uid="{00000000-0005-0000-0000-0000C34D0000}"/>
    <cellStyle name="Note 5 2 2 2 5 2 2" xfId="19913" xr:uid="{00000000-0005-0000-0000-0000C44D0000}"/>
    <cellStyle name="Note 5 2 2 2 5 3" xfId="19914" xr:uid="{00000000-0005-0000-0000-0000C54D0000}"/>
    <cellStyle name="Note 5 2 2 2 6" xfId="19915" xr:uid="{00000000-0005-0000-0000-0000C64D0000}"/>
    <cellStyle name="Note 5 2 2 2 6 2" xfId="19916" xr:uid="{00000000-0005-0000-0000-0000C74D0000}"/>
    <cellStyle name="Note 5 2 2 2 7" xfId="19917" xr:uid="{00000000-0005-0000-0000-0000C84D0000}"/>
    <cellStyle name="Note 5 2 2 2 8" xfId="19918" xr:uid="{00000000-0005-0000-0000-0000C94D0000}"/>
    <cellStyle name="Note 5 2 2 3" xfId="19919" xr:uid="{00000000-0005-0000-0000-0000CA4D0000}"/>
    <cellStyle name="Note 5 2 2 3 2" xfId="19920" xr:uid="{00000000-0005-0000-0000-0000CB4D0000}"/>
    <cellStyle name="Note 5 2 2 3 2 2" xfId="19921" xr:uid="{00000000-0005-0000-0000-0000CC4D0000}"/>
    <cellStyle name="Note 5 2 2 3 2 2 2" xfId="19922" xr:uid="{00000000-0005-0000-0000-0000CD4D0000}"/>
    <cellStyle name="Note 5 2 2 3 2 2 3" xfId="19923" xr:uid="{00000000-0005-0000-0000-0000CE4D0000}"/>
    <cellStyle name="Note 5 2 2 3 2 3" xfId="19924" xr:uid="{00000000-0005-0000-0000-0000CF4D0000}"/>
    <cellStyle name="Note 5 2 2 3 2 4" xfId="19925" xr:uid="{00000000-0005-0000-0000-0000D04D0000}"/>
    <cellStyle name="Note 5 2 2 3 3" xfId="19926" xr:uid="{00000000-0005-0000-0000-0000D14D0000}"/>
    <cellStyle name="Note 5 2 2 3 3 2" xfId="19927" xr:uid="{00000000-0005-0000-0000-0000D24D0000}"/>
    <cellStyle name="Note 5 2 2 3 3 2 2" xfId="19928" xr:uid="{00000000-0005-0000-0000-0000D34D0000}"/>
    <cellStyle name="Note 5 2 2 3 3 3" xfId="19929" xr:uid="{00000000-0005-0000-0000-0000D44D0000}"/>
    <cellStyle name="Note 5 2 2 3 3 4" xfId="19930" xr:uid="{00000000-0005-0000-0000-0000D54D0000}"/>
    <cellStyle name="Note 5 2 2 3 4" xfId="19931" xr:uid="{00000000-0005-0000-0000-0000D64D0000}"/>
    <cellStyle name="Note 5 2 2 3 4 2" xfId="19932" xr:uid="{00000000-0005-0000-0000-0000D74D0000}"/>
    <cellStyle name="Note 5 2 2 3 4 2 2" xfId="19933" xr:uid="{00000000-0005-0000-0000-0000D84D0000}"/>
    <cellStyle name="Note 5 2 2 3 4 3" xfId="19934" xr:uid="{00000000-0005-0000-0000-0000D94D0000}"/>
    <cellStyle name="Note 5 2 2 3 5" xfId="19935" xr:uid="{00000000-0005-0000-0000-0000DA4D0000}"/>
    <cellStyle name="Note 5 2 2 3 5 2" xfId="19936" xr:uid="{00000000-0005-0000-0000-0000DB4D0000}"/>
    <cellStyle name="Note 5 2 2 3 5 2 2" xfId="19937" xr:uid="{00000000-0005-0000-0000-0000DC4D0000}"/>
    <cellStyle name="Note 5 2 2 3 5 3" xfId="19938" xr:uid="{00000000-0005-0000-0000-0000DD4D0000}"/>
    <cellStyle name="Note 5 2 2 3 6" xfId="19939" xr:uid="{00000000-0005-0000-0000-0000DE4D0000}"/>
    <cellStyle name="Note 5 2 2 3 6 2" xfId="19940" xr:uid="{00000000-0005-0000-0000-0000DF4D0000}"/>
    <cellStyle name="Note 5 2 2 3 7" xfId="19941" xr:uid="{00000000-0005-0000-0000-0000E04D0000}"/>
    <cellStyle name="Note 5 2 2 3 8" xfId="19942" xr:uid="{00000000-0005-0000-0000-0000E14D0000}"/>
    <cellStyle name="Note 5 2 2 4" xfId="19943" xr:uid="{00000000-0005-0000-0000-0000E24D0000}"/>
    <cellStyle name="Note 5 2 2 4 2" xfId="19944" xr:uid="{00000000-0005-0000-0000-0000E34D0000}"/>
    <cellStyle name="Note 5 2 2 4 2 2" xfId="19945" xr:uid="{00000000-0005-0000-0000-0000E44D0000}"/>
    <cellStyle name="Note 5 2 2 4 2 2 2" xfId="19946" xr:uid="{00000000-0005-0000-0000-0000E54D0000}"/>
    <cellStyle name="Note 5 2 2 4 2 3" xfId="19947" xr:uid="{00000000-0005-0000-0000-0000E64D0000}"/>
    <cellStyle name="Note 5 2 2 4 2 4" xfId="19948" xr:uid="{00000000-0005-0000-0000-0000E74D0000}"/>
    <cellStyle name="Note 5 2 2 4 3" xfId="19949" xr:uid="{00000000-0005-0000-0000-0000E84D0000}"/>
    <cellStyle name="Note 5 2 2 4 3 2" xfId="19950" xr:uid="{00000000-0005-0000-0000-0000E94D0000}"/>
    <cellStyle name="Note 5 2 2 4 4" xfId="19951" xr:uid="{00000000-0005-0000-0000-0000EA4D0000}"/>
    <cellStyle name="Note 5 2 2 4 5" xfId="19952" xr:uid="{00000000-0005-0000-0000-0000EB4D0000}"/>
    <cellStyle name="Note 5 2 2 5" xfId="19953" xr:uid="{00000000-0005-0000-0000-0000EC4D0000}"/>
    <cellStyle name="Note 5 2 2 5 2" xfId="19954" xr:uid="{00000000-0005-0000-0000-0000ED4D0000}"/>
    <cellStyle name="Note 5 2 2 5 2 2" xfId="19955" xr:uid="{00000000-0005-0000-0000-0000EE4D0000}"/>
    <cellStyle name="Note 5 2 2 5 3" xfId="19956" xr:uid="{00000000-0005-0000-0000-0000EF4D0000}"/>
    <cellStyle name="Note 5 2 2 5 4" xfId="19957" xr:uid="{00000000-0005-0000-0000-0000F04D0000}"/>
    <cellStyle name="Note 5 2 2 6" xfId="19958" xr:uid="{00000000-0005-0000-0000-0000F14D0000}"/>
    <cellStyle name="Note 5 2 2 6 2" xfId="19959" xr:uid="{00000000-0005-0000-0000-0000F24D0000}"/>
    <cellStyle name="Note 5 2 2 6 2 2" xfId="19960" xr:uid="{00000000-0005-0000-0000-0000F34D0000}"/>
    <cellStyle name="Note 5 2 2 6 3" xfId="19961" xr:uid="{00000000-0005-0000-0000-0000F44D0000}"/>
    <cellStyle name="Note 5 2 2 7" xfId="19962" xr:uid="{00000000-0005-0000-0000-0000F54D0000}"/>
    <cellStyle name="Note 5 2 2 7 2" xfId="19963" xr:uid="{00000000-0005-0000-0000-0000F64D0000}"/>
    <cellStyle name="Note 5 2 2 7 2 2" xfId="19964" xr:uid="{00000000-0005-0000-0000-0000F74D0000}"/>
    <cellStyle name="Note 5 2 2 7 3" xfId="19965" xr:uid="{00000000-0005-0000-0000-0000F84D0000}"/>
    <cellStyle name="Note 5 2 2 8" xfId="19966" xr:uid="{00000000-0005-0000-0000-0000F94D0000}"/>
    <cellStyle name="Note 5 2 2 8 2" xfId="19967" xr:uid="{00000000-0005-0000-0000-0000FA4D0000}"/>
    <cellStyle name="Note 5 2 2 9" xfId="19968" xr:uid="{00000000-0005-0000-0000-0000FB4D0000}"/>
    <cellStyle name="Note 5 2 3" xfId="19969" xr:uid="{00000000-0005-0000-0000-0000FC4D0000}"/>
    <cellStyle name="Note 5 2 3 2" xfId="19970" xr:uid="{00000000-0005-0000-0000-0000FD4D0000}"/>
    <cellStyle name="Note 5 2 3 2 2" xfId="19971" xr:uid="{00000000-0005-0000-0000-0000FE4D0000}"/>
    <cellStyle name="Note 5 2 3 2 2 2" xfId="19972" xr:uid="{00000000-0005-0000-0000-0000FF4D0000}"/>
    <cellStyle name="Note 5 2 3 2 2 2 2" xfId="19973" xr:uid="{00000000-0005-0000-0000-0000004E0000}"/>
    <cellStyle name="Note 5 2 3 2 2 3" xfId="19974" xr:uid="{00000000-0005-0000-0000-0000014E0000}"/>
    <cellStyle name="Note 5 2 3 2 2 4" xfId="19975" xr:uid="{00000000-0005-0000-0000-0000024E0000}"/>
    <cellStyle name="Note 5 2 3 2 3" xfId="19976" xr:uid="{00000000-0005-0000-0000-0000034E0000}"/>
    <cellStyle name="Note 5 2 3 2 3 2" xfId="19977" xr:uid="{00000000-0005-0000-0000-0000044E0000}"/>
    <cellStyle name="Note 5 2 3 2 4" xfId="19978" xr:uid="{00000000-0005-0000-0000-0000054E0000}"/>
    <cellStyle name="Note 5 2 3 2 5" xfId="19979" xr:uid="{00000000-0005-0000-0000-0000064E0000}"/>
    <cellStyle name="Note 5 2 3 3" xfId="19980" xr:uid="{00000000-0005-0000-0000-0000074E0000}"/>
    <cellStyle name="Note 5 2 3 3 2" xfId="19981" xr:uid="{00000000-0005-0000-0000-0000084E0000}"/>
    <cellStyle name="Note 5 2 3 3 2 2" xfId="19982" xr:uid="{00000000-0005-0000-0000-0000094E0000}"/>
    <cellStyle name="Note 5 2 3 3 3" xfId="19983" xr:uid="{00000000-0005-0000-0000-00000A4E0000}"/>
    <cellStyle name="Note 5 2 3 3 4" xfId="19984" xr:uid="{00000000-0005-0000-0000-00000B4E0000}"/>
    <cellStyle name="Note 5 2 3 4" xfId="19985" xr:uid="{00000000-0005-0000-0000-00000C4E0000}"/>
    <cellStyle name="Note 5 2 3 4 2" xfId="19986" xr:uid="{00000000-0005-0000-0000-00000D4E0000}"/>
    <cellStyle name="Note 5 2 3 4 2 2" xfId="19987" xr:uid="{00000000-0005-0000-0000-00000E4E0000}"/>
    <cellStyle name="Note 5 2 3 4 3" xfId="19988" xr:uid="{00000000-0005-0000-0000-00000F4E0000}"/>
    <cellStyle name="Note 5 2 3 5" xfId="19989" xr:uid="{00000000-0005-0000-0000-0000104E0000}"/>
    <cellStyle name="Note 5 2 3 5 2" xfId="19990" xr:uid="{00000000-0005-0000-0000-0000114E0000}"/>
    <cellStyle name="Note 5 2 3 5 2 2" xfId="19991" xr:uid="{00000000-0005-0000-0000-0000124E0000}"/>
    <cellStyle name="Note 5 2 3 5 3" xfId="19992" xr:uid="{00000000-0005-0000-0000-0000134E0000}"/>
    <cellStyle name="Note 5 2 3 6" xfId="19993" xr:uid="{00000000-0005-0000-0000-0000144E0000}"/>
    <cellStyle name="Note 5 2 3 6 2" xfId="19994" xr:uid="{00000000-0005-0000-0000-0000154E0000}"/>
    <cellStyle name="Note 5 2 3 7" xfId="19995" xr:uid="{00000000-0005-0000-0000-0000164E0000}"/>
    <cellStyle name="Note 5 2 3 8" xfId="19996" xr:uid="{00000000-0005-0000-0000-0000174E0000}"/>
    <cellStyle name="Note 5 2 4" xfId="19997" xr:uid="{00000000-0005-0000-0000-0000184E0000}"/>
    <cellStyle name="Note 5 2 4 2" xfId="19998" xr:uid="{00000000-0005-0000-0000-0000194E0000}"/>
    <cellStyle name="Note 5 2 4 2 2" xfId="19999" xr:uid="{00000000-0005-0000-0000-00001A4E0000}"/>
    <cellStyle name="Note 5 2 4 2 2 2" xfId="20000" xr:uid="{00000000-0005-0000-0000-00001B4E0000}"/>
    <cellStyle name="Note 5 2 4 2 2 3" xfId="20001" xr:uid="{00000000-0005-0000-0000-00001C4E0000}"/>
    <cellStyle name="Note 5 2 4 2 3" xfId="20002" xr:uid="{00000000-0005-0000-0000-00001D4E0000}"/>
    <cellStyle name="Note 5 2 4 2 4" xfId="20003" xr:uid="{00000000-0005-0000-0000-00001E4E0000}"/>
    <cellStyle name="Note 5 2 4 3" xfId="20004" xr:uid="{00000000-0005-0000-0000-00001F4E0000}"/>
    <cellStyle name="Note 5 2 4 3 2" xfId="20005" xr:uid="{00000000-0005-0000-0000-0000204E0000}"/>
    <cellStyle name="Note 5 2 4 3 2 2" xfId="20006" xr:uid="{00000000-0005-0000-0000-0000214E0000}"/>
    <cellStyle name="Note 5 2 4 3 3" xfId="20007" xr:uid="{00000000-0005-0000-0000-0000224E0000}"/>
    <cellStyle name="Note 5 2 4 3 4" xfId="20008" xr:uid="{00000000-0005-0000-0000-0000234E0000}"/>
    <cellStyle name="Note 5 2 4 4" xfId="20009" xr:uid="{00000000-0005-0000-0000-0000244E0000}"/>
    <cellStyle name="Note 5 2 4 4 2" xfId="20010" xr:uid="{00000000-0005-0000-0000-0000254E0000}"/>
    <cellStyle name="Note 5 2 4 4 2 2" xfId="20011" xr:uid="{00000000-0005-0000-0000-0000264E0000}"/>
    <cellStyle name="Note 5 2 4 4 3" xfId="20012" xr:uid="{00000000-0005-0000-0000-0000274E0000}"/>
    <cellStyle name="Note 5 2 4 5" xfId="20013" xr:uid="{00000000-0005-0000-0000-0000284E0000}"/>
    <cellStyle name="Note 5 2 4 5 2" xfId="20014" xr:uid="{00000000-0005-0000-0000-0000294E0000}"/>
    <cellStyle name="Note 5 2 4 5 2 2" xfId="20015" xr:uid="{00000000-0005-0000-0000-00002A4E0000}"/>
    <cellStyle name="Note 5 2 4 5 3" xfId="20016" xr:uid="{00000000-0005-0000-0000-00002B4E0000}"/>
    <cellStyle name="Note 5 2 4 6" xfId="20017" xr:uid="{00000000-0005-0000-0000-00002C4E0000}"/>
    <cellStyle name="Note 5 2 4 6 2" xfId="20018" xr:uid="{00000000-0005-0000-0000-00002D4E0000}"/>
    <cellStyle name="Note 5 2 4 7" xfId="20019" xr:uid="{00000000-0005-0000-0000-00002E4E0000}"/>
    <cellStyle name="Note 5 2 4 8" xfId="20020" xr:uid="{00000000-0005-0000-0000-00002F4E0000}"/>
    <cellStyle name="Note 5 2 5" xfId="20021" xr:uid="{00000000-0005-0000-0000-0000304E0000}"/>
    <cellStyle name="Note 5 2 5 2" xfId="20022" xr:uid="{00000000-0005-0000-0000-0000314E0000}"/>
    <cellStyle name="Note 5 2 5 2 2" xfId="20023" xr:uid="{00000000-0005-0000-0000-0000324E0000}"/>
    <cellStyle name="Note 5 2 5 2 2 2" xfId="20024" xr:uid="{00000000-0005-0000-0000-0000334E0000}"/>
    <cellStyle name="Note 5 2 5 2 3" xfId="20025" xr:uid="{00000000-0005-0000-0000-0000344E0000}"/>
    <cellStyle name="Note 5 2 5 2 4" xfId="20026" xr:uid="{00000000-0005-0000-0000-0000354E0000}"/>
    <cellStyle name="Note 5 2 5 3" xfId="20027" xr:uid="{00000000-0005-0000-0000-0000364E0000}"/>
    <cellStyle name="Note 5 2 5 3 2" xfId="20028" xr:uid="{00000000-0005-0000-0000-0000374E0000}"/>
    <cellStyle name="Note 5 2 5 4" xfId="20029" xr:uid="{00000000-0005-0000-0000-0000384E0000}"/>
    <cellStyle name="Note 5 2 5 5" xfId="20030" xr:uid="{00000000-0005-0000-0000-0000394E0000}"/>
    <cellStyle name="Note 5 2 6" xfId="20031" xr:uid="{00000000-0005-0000-0000-00003A4E0000}"/>
    <cellStyle name="Note 5 2 6 2" xfId="20032" xr:uid="{00000000-0005-0000-0000-00003B4E0000}"/>
    <cellStyle name="Note 5 2 6 2 2" xfId="20033" xr:uid="{00000000-0005-0000-0000-00003C4E0000}"/>
    <cellStyle name="Note 5 2 6 3" xfId="20034" xr:uid="{00000000-0005-0000-0000-00003D4E0000}"/>
    <cellStyle name="Note 5 2 6 4" xfId="20035" xr:uid="{00000000-0005-0000-0000-00003E4E0000}"/>
    <cellStyle name="Note 5 2 7" xfId="20036" xr:uid="{00000000-0005-0000-0000-00003F4E0000}"/>
    <cellStyle name="Note 5 2 7 2" xfId="20037" xr:uid="{00000000-0005-0000-0000-0000404E0000}"/>
    <cellStyle name="Note 5 2 7 2 2" xfId="20038" xr:uid="{00000000-0005-0000-0000-0000414E0000}"/>
    <cellStyle name="Note 5 2 7 3" xfId="20039" xr:uid="{00000000-0005-0000-0000-0000424E0000}"/>
    <cellStyle name="Note 5 2 8" xfId="20040" xr:uid="{00000000-0005-0000-0000-0000434E0000}"/>
    <cellStyle name="Note 5 2 8 2" xfId="20041" xr:uid="{00000000-0005-0000-0000-0000444E0000}"/>
    <cellStyle name="Note 5 2 8 2 2" xfId="20042" xr:uid="{00000000-0005-0000-0000-0000454E0000}"/>
    <cellStyle name="Note 5 2 8 3" xfId="20043" xr:uid="{00000000-0005-0000-0000-0000464E0000}"/>
    <cellStyle name="Note 5 2 9" xfId="20044" xr:uid="{00000000-0005-0000-0000-0000474E0000}"/>
    <cellStyle name="Note 5 2 9 2" xfId="20045" xr:uid="{00000000-0005-0000-0000-0000484E0000}"/>
    <cellStyle name="Note 5 3" xfId="20046" xr:uid="{00000000-0005-0000-0000-0000494E0000}"/>
    <cellStyle name="Note 5 3 10" xfId="20047" xr:uid="{00000000-0005-0000-0000-00004A4E0000}"/>
    <cellStyle name="Note 5 3 10 2" xfId="20048" xr:uid="{00000000-0005-0000-0000-00004B4E0000}"/>
    <cellStyle name="Note 5 3 11" xfId="20049" xr:uid="{00000000-0005-0000-0000-00004C4E0000}"/>
    <cellStyle name="Note 5 3 12" xfId="20050" xr:uid="{00000000-0005-0000-0000-00004D4E0000}"/>
    <cellStyle name="Note 5 3 2" xfId="20051" xr:uid="{00000000-0005-0000-0000-00004E4E0000}"/>
    <cellStyle name="Note 5 3 2 10" xfId="20052" xr:uid="{00000000-0005-0000-0000-00004F4E0000}"/>
    <cellStyle name="Note 5 3 2 2" xfId="20053" xr:uid="{00000000-0005-0000-0000-0000504E0000}"/>
    <cellStyle name="Note 5 3 2 2 2" xfId="20054" xr:uid="{00000000-0005-0000-0000-0000514E0000}"/>
    <cellStyle name="Note 5 3 2 2 2 2" xfId="20055" xr:uid="{00000000-0005-0000-0000-0000524E0000}"/>
    <cellStyle name="Note 5 3 2 2 2 2 2" xfId="20056" xr:uid="{00000000-0005-0000-0000-0000534E0000}"/>
    <cellStyle name="Note 5 3 2 2 2 2 2 2" xfId="20057" xr:uid="{00000000-0005-0000-0000-0000544E0000}"/>
    <cellStyle name="Note 5 3 2 2 2 2 3" xfId="20058" xr:uid="{00000000-0005-0000-0000-0000554E0000}"/>
    <cellStyle name="Note 5 3 2 2 2 2 4" xfId="20059" xr:uid="{00000000-0005-0000-0000-0000564E0000}"/>
    <cellStyle name="Note 5 3 2 2 2 3" xfId="20060" xr:uid="{00000000-0005-0000-0000-0000574E0000}"/>
    <cellStyle name="Note 5 3 2 2 2 3 2" xfId="20061" xr:uid="{00000000-0005-0000-0000-0000584E0000}"/>
    <cellStyle name="Note 5 3 2 2 2 4" xfId="20062" xr:uid="{00000000-0005-0000-0000-0000594E0000}"/>
    <cellStyle name="Note 5 3 2 2 2 5" xfId="20063" xr:uid="{00000000-0005-0000-0000-00005A4E0000}"/>
    <cellStyle name="Note 5 3 2 2 3" xfId="20064" xr:uid="{00000000-0005-0000-0000-00005B4E0000}"/>
    <cellStyle name="Note 5 3 2 2 3 2" xfId="20065" xr:uid="{00000000-0005-0000-0000-00005C4E0000}"/>
    <cellStyle name="Note 5 3 2 2 3 2 2" xfId="20066" xr:uid="{00000000-0005-0000-0000-00005D4E0000}"/>
    <cellStyle name="Note 5 3 2 2 3 3" xfId="20067" xr:uid="{00000000-0005-0000-0000-00005E4E0000}"/>
    <cellStyle name="Note 5 3 2 2 3 4" xfId="20068" xr:uid="{00000000-0005-0000-0000-00005F4E0000}"/>
    <cellStyle name="Note 5 3 2 2 4" xfId="20069" xr:uid="{00000000-0005-0000-0000-0000604E0000}"/>
    <cellStyle name="Note 5 3 2 2 4 2" xfId="20070" xr:uid="{00000000-0005-0000-0000-0000614E0000}"/>
    <cellStyle name="Note 5 3 2 2 4 2 2" xfId="20071" xr:uid="{00000000-0005-0000-0000-0000624E0000}"/>
    <cellStyle name="Note 5 3 2 2 4 3" xfId="20072" xr:uid="{00000000-0005-0000-0000-0000634E0000}"/>
    <cellStyle name="Note 5 3 2 2 5" xfId="20073" xr:uid="{00000000-0005-0000-0000-0000644E0000}"/>
    <cellStyle name="Note 5 3 2 2 5 2" xfId="20074" xr:uid="{00000000-0005-0000-0000-0000654E0000}"/>
    <cellStyle name="Note 5 3 2 2 5 2 2" xfId="20075" xr:uid="{00000000-0005-0000-0000-0000664E0000}"/>
    <cellStyle name="Note 5 3 2 2 5 3" xfId="20076" xr:uid="{00000000-0005-0000-0000-0000674E0000}"/>
    <cellStyle name="Note 5 3 2 2 6" xfId="20077" xr:uid="{00000000-0005-0000-0000-0000684E0000}"/>
    <cellStyle name="Note 5 3 2 2 6 2" xfId="20078" xr:uid="{00000000-0005-0000-0000-0000694E0000}"/>
    <cellStyle name="Note 5 3 2 2 7" xfId="20079" xr:uid="{00000000-0005-0000-0000-00006A4E0000}"/>
    <cellStyle name="Note 5 3 2 2 8" xfId="20080" xr:uid="{00000000-0005-0000-0000-00006B4E0000}"/>
    <cellStyle name="Note 5 3 2 3" xfId="20081" xr:uid="{00000000-0005-0000-0000-00006C4E0000}"/>
    <cellStyle name="Note 5 3 2 3 2" xfId="20082" xr:uid="{00000000-0005-0000-0000-00006D4E0000}"/>
    <cellStyle name="Note 5 3 2 3 2 2" xfId="20083" xr:uid="{00000000-0005-0000-0000-00006E4E0000}"/>
    <cellStyle name="Note 5 3 2 3 2 2 2" xfId="20084" xr:uid="{00000000-0005-0000-0000-00006F4E0000}"/>
    <cellStyle name="Note 5 3 2 3 2 2 3" xfId="20085" xr:uid="{00000000-0005-0000-0000-0000704E0000}"/>
    <cellStyle name="Note 5 3 2 3 2 3" xfId="20086" xr:uid="{00000000-0005-0000-0000-0000714E0000}"/>
    <cellStyle name="Note 5 3 2 3 2 4" xfId="20087" xr:uid="{00000000-0005-0000-0000-0000724E0000}"/>
    <cellStyle name="Note 5 3 2 3 3" xfId="20088" xr:uid="{00000000-0005-0000-0000-0000734E0000}"/>
    <cellStyle name="Note 5 3 2 3 3 2" xfId="20089" xr:uid="{00000000-0005-0000-0000-0000744E0000}"/>
    <cellStyle name="Note 5 3 2 3 3 2 2" xfId="20090" xr:uid="{00000000-0005-0000-0000-0000754E0000}"/>
    <cellStyle name="Note 5 3 2 3 3 3" xfId="20091" xr:uid="{00000000-0005-0000-0000-0000764E0000}"/>
    <cellStyle name="Note 5 3 2 3 3 4" xfId="20092" xr:uid="{00000000-0005-0000-0000-0000774E0000}"/>
    <cellStyle name="Note 5 3 2 3 4" xfId="20093" xr:uid="{00000000-0005-0000-0000-0000784E0000}"/>
    <cellStyle name="Note 5 3 2 3 4 2" xfId="20094" xr:uid="{00000000-0005-0000-0000-0000794E0000}"/>
    <cellStyle name="Note 5 3 2 3 4 2 2" xfId="20095" xr:uid="{00000000-0005-0000-0000-00007A4E0000}"/>
    <cellStyle name="Note 5 3 2 3 4 3" xfId="20096" xr:uid="{00000000-0005-0000-0000-00007B4E0000}"/>
    <cellStyle name="Note 5 3 2 3 5" xfId="20097" xr:uid="{00000000-0005-0000-0000-00007C4E0000}"/>
    <cellStyle name="Note 5 3 2 3 5 2" xfId="20098" xr:uid="{00000000-0005-0000-0000-00007D4E0000}"/>
    <cellStyle name="Note 5 3 2 3 5 2 2" xfId="20099" xr:uid="{00000000-0005-0000-0000-00007E4E0000}"/>
    <cellStyle name="Note 5 3 2 3 5 3" xfId="20100" xr:uid="{00000000-0005-0000-0000-00007F4E0000}"/>
    <cellStyle name="Note 5 3 2 3 6" xfId="20101" xr:uid="{00000000-0005-0000-0000-0000804E0000}"/>
    <cellStyle name="Note 5 3 2 3 6 2" xfId="20102" xr:uid="{00000000-0005-0000-0000-0000814E0000}"/>
    <cellStyle name="Note 5 3 2 3 7" xfId="20103" xr:uid="{00000000-0005-0000-0000-0000824E0000}"/>
    <cellStyle name="Note 5 3 2 3 8" xfId="20104" xr:uid="{00000000-0005-0000-0000-0000834E0000}"/>
    <cellStyle name="Note 5 3 2 4" xfId="20105" xr:uid="{00000000-0005-0000-0000-0000844E0000}"/>
    <cellStyle name="Note 5 3 2 4 2" xfId="20106" xr:uid="{00000000-0005-0000-0000-0000854E0000}"/>
    <cellStyle name="Note 5 3 2 4 2 2" xfId="20107" xr:uid="{00000000-0005-0000-0000-0000864E0000}"/>
    <cellStyle name="Note 5 3 2 4 2 2 2" xfId="20108" xr:uid="{00000000-0005-0000-0000-0000874E0000}"/>
    <cellStyle name="Note 5 3 2 4 2 3" xfId="20109" xr:uid="{00000000-0005-0000-0000-0000884E0000}"/>
    <cellStyle name="Note 5 3 2 4 2 4" xfId="20110" xr:uid="{00000000-0005-0000-0000-0000894E0000}"/>
    <cellStyle name="Note 5 3 2 4 3" xfId="20111" xr:uid="{00000000-0005-0000-0000-00008A4E0000}"/>
    <cellStyle name="Note 5 3 2 4 3 2" xfId="20112" xr:uid="{00000000-0005-0000-0000-00008B4E0000}"/>
    <cellStyle name="Note 5 3 2 4 4" xfId="20113" xr:uid="{00000000-0005-0000-0000-00008C4E0000}"/>
    <cellStyle name="Note 5 3 2 4 5" xfId="20114" xr:uid="{00000000-0005-0000-0000-00008D4E0000}"/>
    <cellStyle name="Note 5 3 2 5" xfId="20115" xr:uid="{00000000-0005-0000-0000-00008E4E0000}"/>
    <cellStyle name="Note 5 3 2 5 2" xfId="20116" xr:uid="{00000000-0005-0000-0000-00008F4E0000}"/>
    <cellStyle name="Note 5 3 2 5 2 2" xfId="20117" xr:uid="{00000000-0005-0000-0000-0000904E0000}"/>
    <cellStyle name="Note 5 3 2 5 3" xfId="20118" xr:uid="{00000000-0005-0000-0000-0000914E0000}"/>
    <cellStyle name="Note 5 3 2 5 4" xfId="20119" xr:uid="{00000000-0005-0000-0000-0000924E0000}"/>
    <cellStyle name="Note 5 3 2 6" xfId="20120" xr:uid="{00000000-0005-0000-0000-0000934E0000}"/>
    <cellStyle name="Note 5 3 2 6 2" xfId="20121" xr:uid="{00000000-0005-0000-0000-0000944E0000}"/>
    <cellStyle name="Note 5 3 2 6 2 2" xfId="20122" xr:uid="{00000000-0005-0000-0000-0000954E0000}"/>
    <cellStyle name="Note 5 3 2 6 3" xfId="20123" xr:uid="{00000000-0005-0000-0000-0000964E0000}"/>
    <cellStyle name="Note 5 3 2 7" xfId="20124" xr:uid="{00000000-0005-0000-0000-0000974E0000}"/>
    <cellStyle name="Note 5 3 2 7 2" xfId="20125" xr:uid="{00000000-0005-0000-0000-0000984E0000}"/>
    <cellStyle name="Note 5 3 2 7 2 2" xfId="20126" xr:uid="{00000000-0005-0000-0000-0000994E0000}"/>
    <cellStyle name="Note 5 3 2 7 3" xfId="20127" xr:uid="{00000000-0005-0000-0000-00009A4E0000}"/>
    <cellStyle name="Note 5 3 2 8" xfId="20128" xr:uid="{00000000-0005-0000-0000-00009B4E0000}"/>
    <cellStyle name="Note 5 3 2 8 2" xfId="20129" xr:uid="{00000000-0005-0000-0000-00009C4E0000}"/>
    <cellStyle name="Note 5 3 2 9" xfId="20130" xr:uid="{00000000-0005-0000-0000-00009D4E0000}"/>
    <cellStyle name="Note 5 3 3" xfId="20131" xr:uid="{00000000-0005-0000-0000-00009E4E0000}"/>
    <cellStyle name="Note 5 3 3 2" xfId="20132" xr:uid="{00000000-0005-0000-0000-00009F4E0000}"/>
    <cellStyle name="Note 5 3 3 2 2" xfId="20133" xr:uid="{00000000-0005-0000-0000-0000A04E0000}"/>
    <cellStyle name="Note 5 3 3 2 2 2" xfId="20134" xr:uid="{00000000-0005-0000-0000-0000A14E0000}"/>
    <cellStyle name="Note 5 3 3 2 2 2 2" xfId="20135" xr:uid="{00000000-0005-0000-0000-0000A24E0000}"/>
    <cellStyle name="Note 5 3 3 2 2 3" xfId="20136" xr:uid="{00000000-0005-0000-0000-0000A34E0000}"/>
    <cellStyle name="Note 5 3 3 2 2 4" xfId="20137" xr:uid="{00000000-0005-0000-0000-0000A44E0000}"/>
    <cellStyle name="Note 5 3 3 2 3" xfId="20138" xr:uid="{00000000-0005-0000-0000-0000A54E0000}"/>
    <cellStyle name="Note 5 3 3 2 3 2" xfId="20139" xr:uid="{00000000-0005-0000-0000-0000A64E0000}"/>
    <cellStyle name="Note 5 3 3 2 4" xfId="20140" xr:uid="{00000000-0005-0000-0000-0000A74E0000}"/>
    <cellStyle name="Note 5 3 3 2 5" xfId="20141" xr:uid="{00000000-0005-0000-0000-0000A84E0000}"/>
    <cellStyle name="Note 5 3 3 3" xfId="20142" xr:uid="{00000000-0005-0000-0000-0000A94E0000}"/>
    <cellStyle name="Note 5 3 3 3 2" xfId="20143" xr:uid="{00000000-0005-0000-0000-0000AA4E0000}"/>
    <cellStyle name="Note 5 3 3 3 2 2" xfId="20144" xr:uid="{00000000-0005-0000-0000-0000AB4E0000}"/>
    <cellStyle name="Note 5 3 3 3 3" xfId="20145" xr:uid="{00000000-0005-0000-0000-0000AC4E0000}"/>
    <cellStyle name="Note 5 3 3 3 4" xfId="20146" xr:uid="{00000000-0005-0000-0000-0000AD4E0000}"/>
    <cellStyle name="Note 5 3 3 4" xfId="20147" xr:uid="{00000000-0005-0000-0000-0000AE4E0000}"/>
    <cellStyle name="Note 5 3 3 4 2" xfId="20148" xr:uid="{00000000-0005-0000-0000-0000AF4E0000}"/>
    <cellStyle name="Note 5 3 3 4 2 2" xfId="20149" xr:uid="{00000000-0005-0000-0000-0000B04E0000}"/>
    <cellStyle name="Note 5 3 3 4 3" xfId="20150" xr:uid="{00000000-0005-0000-0000-0000B14E0000}"/>
    <cellStyle name="Note 5 3 3 5" xfId="20151" xr:uid="{00000000-0005-0000-0000-0000B24E0000}"/>
    <cellStyle name="Note 5 3 3 5 2" xfId="20152" xr:uid="{00000000-0005-0000-0000-0000B34E0000}"/>
    <cellStyle name="Note 5 3 3 5 2 2" xfId="20153" xr:uid="{00000000-0005-0000-0000-0000B44E0000}"/>
    <cellStyle name="Note 5 3 3 5 3" xfId="20154" xr:uid="{00000000-0005-0000-0000-0000B54E0000}"/>
    <cellStyle name="Note 5 3 3 6" xfId="20155" xr:uid="{00000000-0005-0000-0000-0000B64E0000}"/>
    <cellStyle name="Note 5 3 3 6 2" xfId="20156" xr:uid="{00000000-0005-0000-0000-0000B74E0000}"/>
    <cellStyle name="Note 5 3 3 7" xfId="20157" xr:uid="{00000000-0005-0000-0000-0000B84E0000}"/>
    <cellStyle name="Note 5 3 3 8" xfId="20158" xr:uid="{00000000-0005-0000-0000-0000B94E0000}"/>
    <cellStyle name="Note 5 3 4" xfId="20159" xr:uid="{00000000-0005-0000-0000-0000BA4E0000}"/>
    <cellStyle name="Note 5 3 4 2" xfId="20160" xr:uid="{00000000-0005-0000-0000-0000BB4E0000}"/>
    <cellStyle name="Note 5 3 4 2 2" xfId="20161" xr:uid="{00000000-0005-0000-0000-0000BC4E0000}"/>
    <cellStyle name="Note 5 3 4 2 2 2" xfId="20162" xr:uid="{00000000-0005-0000-0000-0000BD4E0000}"/>
    <cellStyle name="Note 5 3 4 2 2 3" xfId="20163" xr:uid="{00000000-0005-0000-0000-0000BE4E0000}"/>
    <cellStyle name="Note 5 3 4 2 3" xfId="20164" xr:uid="{00000000-0005-0000-0000-0000BF4E0000}"/>
    <cellStyle name="Note 5 3 4 2 4" xfId="20165" xr:uid="{00000000-0005-0000-0000-0000C04E0000}"/>
    <cellStyle name="Note 5 3 4 3" xfId="20166" xr:uid="{00000000-0005-0000-0000-0000C14E0000}"/>
    <cellStyle name="Note 5 3 4 3 2" xfId="20167" xr:uid="{00000000-0005-0000-0000-0000C24E0000}"/>
    <cellStyle name="Note 5 3 4 3 2 2" xfId="20168" xr:uid="{00000000-0005-0000-0000-0000C34E0000}"/>
    <cellStyle name="Note 5 3 4 3 3" xfId="20169" xr:uid="{00000000-0005-0000-0000-0000C44E0000}"/>
    <cellStyle name="Note 5 3 4 3 4" xfId="20170" xr:uid="{00000000-0005-0000-0000-0000C54E0000}"/>
    <cellStyle name="Note 5 3 4 4" xfId="20171" xr:uid="{00000000-0005-0000-0000-0000C64E0000}"/>
    <cellStyle name="Note 5 3 4 4 2" xfId="20172" xr:uid="{00000000-0005-0000-0000-0000C74E0000}"/>
    <cellStyle name="Note 5 3 4 4 2 2" xfId="20173" xr:uid="{00000000-0005-0000-0000-0000C84E0000}"/>
    <cellStyle name="Note 5 3 4 4 3" xfId="20174" xr:uid="{00000000-0005-0000-0000-0000C94E0000}"/>
    <cellStyle name="Note 5 3 4 5" xfId="20175" xr:uid="{00000000-0005-0000-0000-0000CA4E0000}"/>
    <cellStyle name="Note 5 3 4 5 2" xfId="20176" xr:uid="{00000000-0005-0000-0000-0000CB4E0000}"/>
    <cellStyle name="Note 5 3 4 5 2 2" xfId="20177" xr:uid="{00000000-0005-0000-0000-0000CC4E0000}"/>
    <cellStyle name="Note 5 3 4 5 3" xfId="20178" xr:uid="{00000000-0005-0000-0000-0000CD4E0000}"/>
    <cellStyle name="Note 5 3 4 6" xfId="20179" xr:uid="{00000000-0005-0000-0000-0000CE4E0000}"/>
    <cellStyle name="Note 5 3 4 6 2" xfId="20180" xr:uid="{00000000-0005-0000-0000-0000CF4E0000}"/>
    <cellStyle name="Note 5 3 4 7" xfId="20181" xr:uid="{00000000-0005-0000-0000-0000D04E0000}"/>
    <cellStyle name="Note 5 3 4 8" xfId="20182" xr:uid="{00000000-0005-0000-0000-0000D14E0000}"/>
    <cellStyle name="Note 5 3 5" xfId="20183" xr:uid="{00000000-0005-0000-0000-0000D24E0000}"/>
    <cellStyle name="Note 5 3 5 2" xfId="20184" xr:uid="{00000000-0005-0000-0000-0000D34E0000}"/>
    <cellStyle name="Note 5 3 5 2 2" xfId="20185" xr:uid="{00000000-0005-0000-0000-0000D44E0000}"/>
    <cellStyle name="Note 5 3 5 2 2 2" xfId="20186" xr:uid="{00000000-0005-0000-0000-0000D54E0000}"/>
    <cellStyle name="Note 5 3 5 2 3" xfId="20187" xr:uid="{00000000-0005-0000-0000-0000D64E0000}"/>
    <cellStyle name="Note 5 3 5 2 4" xfId="20188" xr:uid="{00000000-0005-0000-0000-0000D74E0000}"/>
    <cellStyle name="Note 5 3 5 3" xfId="20189" xr:uid="{00000000-0005-0000-0000-0000D84E0000}"/>
    <cellStyle name="Note 5 3 5 3 2" xfId="20190" xr:uid="{00000000-0005-0000-0000-0000D94E0000}"/>
    <cellStyle name="Note 5 3 5 4" xfId="20191" xr:uid="{00000000-0005-0000-0000-0000DA4E0000}"/>
    <cellStyle name="Note 5 3 5 5" xfId="20192" xr:uid="{00000000-0005-0000-0000-0000DB4E0000}"/>
    <cellStyle name="Note 5 3 6" xfId="20193" xr:uid="{00000000-0005-0000-0000-0000DC4E0000}"/>
    <cellStyle name="Note 5 3 6 2" xfId="20194" xr:uid="{00000000-0005-0000-0000-0000DD4E0000}"/>
    <cellStyle name="Note 5 3 6 2 2" xfId="20195" xr:uid="{00000000-0005-0000-0000-0000DE4E0000}"/>
    <cellStyle name="Note 5 3 6 3" xfId="20196" xr:uid="{00000000-0005-0000-0000-0000DF4E0000}"/>
    <cellStyle name="Note 5 3 6 4" xfId="20197" xr:uid="{00000000-0005-0000-0000-0000E04E0000}"/>
    <cellStyle name="Note 5 3 7" xfId="20198" xr:uid="{00000000-0005-0000-0000-0000E14E0000}"/>
    <cellStyle name="Note 5 3 7 2" xfId="20199" xr:uid="{00000000-0005-0000-0000-0000E24E0000}"/>
    <cellStyle name="Note 5 3 7 2 2" xfId="20200" xr:uid="{00000000-0005-0000-0000-0000E34E0000}"/>
    <cellStyle name="Note 5 3 7 3" xfId="20201" xr:uid="{00000000-0005-0000-0000-0000E44E0000}"/>
    <cellStyle name="Note 5 3 8" xfId="20202" xr:uid="{00000000-0005-0000-0000-0000E54E0000}"/>
    <cellStyle name="Note 5 3 8 2" xfId="20203" xr:uid="{00000000-0005-0000-0000-0000E64E0000}"/>
    <cellStyle name="Note 5 3 8 2 2" xfId="20204" xr:uid="{00000000-0005-0000-0000-0000E74E0000}"/>
    <cellStyle name="Note 5 3 8 3" xfId="20205" xr:uid="{00000000-0005-0000-0000-0000E84E0000}"/>
    <cellStyle name="Note 5 3 9" xfId="20206" xr:uid="{00000000-0005-0000-0000-0000E94E0000}"/>
    <cellStyle name="Note 5 3 9 2" xfId="20207" xr:uid="{00000000-0005-0000-0000-0000EA4E0000}"/>
    <cellStyle name="Note 5 4" xfId="20208" xr:uid="{00000000-0005-0000-0000-0000EB4E0000}"/>
    <cellStyle name="Note 5 4 10" xfId="20209" xr:uid="{00000000-0005-0000-0000-0000EC4E0000}"/>
    <cellStyle name="Note 5 4 2" xfId="20210" xr:uid="{00000000-0005-0000-0000-0000ED4E0000}"/>
    <cellStyle name="Note 5 4 2 2" xfId="20211" xr:uid="{00000000-0005-0000-0000-0000EE4E0000}"/>
    <cellStyle name="Note 5 4 2 2 2" xfId="20212" xr:uid="{00000000-0005-0000-0000-0000EF4E0000}"/>
    <cellStyle name="Note 5 4 2 2 2 2" xfId="20213" xr:uid="{00000000-0005-0000-0000-0000F04E0000}"/>
    <cellStyle name="Note 5 4 2 2 2 2 2" xfId="20214" xr:uid="{00000000-0005-0000-0000-0000F14E0000}"/>
    <cellStyle name="Note 5 4 2 2 2 3" xfId="20215" xr:uid="{00000000-0005-0000-0000-0000F24E0000}"/>
    <cellStyle name="Note 5 4 2 2 2 4" xfId="20216" xr:uid="{00000000-0005-0000-0000-0000F34E0000}"/>
    <cellStyle name="Note 5 4 2 2 3" xfId="20217" xr:uid="{00000000-0005-0000-0000-0000F44E0000}"/>
    <cellStyle name="Note 5 4 2 2 3 2" xfId="20218" xr:uid="{00000000-0005-0000-0000-0000F54E0000}"/>
    <cellStyle name="Note 5 4 2 2 4" xfId="20219" xr:uid="{00000000-0005-0000-0000-0000F64E0000}"/>
    <cellStyle name="Note 5 4 2 2 5" xfId="20220" xr:uid="{00000000-0005-0000-0000-0000F74E0000}"/>
    <cellStyle name="Note 5 4 2 3" xfId="20221" xr:uid="{00000000-0005-0000-0000-0000F84E0000}"/>
    <cellStyle name="Note 5 4 2 3 2" xfId="20222" xr:uid="{00000000-0005-0000-0000-0000F94E0000}"/>
    <cellStyle name="Note 5 4 2 3 2 2" xfId="20223" xr:uid="{00000000-0005-0000-0000-0000FA4E0000}"/>
    <cellStyle name="Note 5 4 2 3 3" xfId="20224" xr:uid="{00000000-0005-0000-0000-0000FB4E0000}"/>
    <cellStyle name="Note 5 4 2 3 4" xfId="20225" xr:uid="{00000000-0005-0000-0000-0000FC4E0000}"/>
    <cellStyle name="Note 5 4 2 4" xfId="20226" xr:uid="{00000000-0005-0000-0000-0000FD4E0000}"/>
    <cellStyle name="Note 5 4 2 4 2" xfId="20227" xr:uid="{00000000-0005-0000-0000-0000FE4E0000}"/>
    <cellStyle name="Note 5 4 2 4 2 2" xfId="20228" xr:uid="{00000000-0005-0000-0000-0000FF4E0000}"/>
    <cellStyle name="Note 5 4 2 4 3" xfId="20229" xr:uid="{00000000-0005-0000-0000-0000004F0000}"/>
    <cellStyle name="Note 5 4 2 5" xfId="20230" xr:uid="{00000000-0005-0000-0000-0000014F0000}"/>
    <cellStyle name="Note 5 4 2 5 2" xfId="20231" xr:uid="{00000000-0005-0000-0000-0000024F0000}"/>
    <cellStyle name="Note 5 4 2 5 2 2" xfId="20232" xr:uid="{00000000-0005-0000-0000-0000034F0000}"/>
    <cellStyle name="Note 5 4 2 5 3" xfId="20233" xr:uid="{00000000-0005-0000-0000-0000044F0000}"/>
    <cellStyle name="Note 5 4 2 6" xfId="20234" xr:uid="{00000000-0005-0000-0000-0000054F0000}"/>
    <cellStyle name="Note 5 4 2 6 2" xfId="20235" xr:uid="{00000000-0005-0000-0000-0000064F0000}"/>
    <cellStyle name="Note 5 4 2 7" xfId="20236" xr:uid="{00000000-0005-0000-0000-0000074F0000}"/>
    <cellStyle name="Note 5 4 2 8" xfId="20237" xr:uid="{00000000-0005-0000-0000-0000084F0000}"/>
    <cellStyle name="Note 5 4 3" xfId="20238" xr:uid="{00000000-0005-0000-0000-0000094F0000}"/>
    <cellStyle name="Note 5 4 3 2" xfId="20239" xr:uid="{00000000-0005-0000-0000-00000A4F0000}"/>
    <cellStyle name="Note 5 4 3 2 2" xfId="20240" xr:uid="{00000000-0005-0000-0000-00000B4F0000}"/>
    <cellStyle name="Note 5 4 3 2 2 2" xfId="20241" xr:uid="{00000000-0005-0000-0000-00000C4F0000}"/>
    <cellStyle name="Note 5 4 3 2 2 3" xfId="20242" xr:uid="{00000000-0005-0000-0000-00000D4F0000}"/>
    <cellStyle name="Note 5 4 3 2 3" xfId="20243" xr:uid="{00000000-0005-0000-0000-00000E4F0000}"/>
    <cellStyle name="Note 5 4 3 2 4" xfId="20244" xr:uid="{00000000-0005-0000-0000-00000F4F0000}"/>
    <cellStyle name="Note 5 4 3 3" xfId="20245" xr:uid="{00000000-0005-0000-0000-0000104F0000}"/>
    <cellStyle name="Note 5 4 3 3 2" xfId="20246" xr:uid="{00000000-0005-0000-0000-0000114F0000}"/>
    <cellStyle name="Note 5 4 3 3 2 2" xfId="20247" xr:uid="{00000000-0005-0000-0000-0000124F0000}"/>
    <cellStyle name="Note 5 4 3 3 3" xfId="20248" xr:uid="{00000000-0005-0000-0000-0000134F0000}"/>
    <cellStyle name="Note 5 4 3 3 4" xfId="20249" xr:uid="{00000000-0005-0000-0000-0000144F0000}"/>
    <cellStyle name="Note 5 4 3 4" xfId="20250" xr:uid="{00000000-0005-0000-0000-0000154F0000}"/>
    <cellStyle name="Note 5 4 3 4 2" xfId="20251" xr:uid="{00000000-0005-0000-0000-0000164F0000}"/>
    <cellStyle name="Note 5 4 3 4 2 2" xfId="20252" xr:uid="{00000000-0005-0000-0000-0000174F0000}"/>
    <cellStyle name="Note 5 4 3 4 3" xfId="20253" xr:uid="{00000000-0005-0000-0000-0000184F0000}"/>
    <cellStyle name="Note 5 4 3 5" xfId="20254" xr:uid="{00000000-0005-0000-0000-0000194F0000}"/>
    <cellStyle name="Note 5 4 3 5 2" xfId="20255" xr:uid="{00000000-0005-0000-0000-00001A4F0000}"/>
    <cellStyle name="Note 5 4 3 5 2 2" xfId="20256" xr:uid="{00000000-0005-0000-0000-00001B4F0000}"/>
    <cellStyle name="Note 5 4 3 5 3" xfId="20257" xr:uid="{00000000-0005-0000-0000-00001C4F0000}"/>
    <cellStyle name="Note 5 4 3 6" xfId="20258" xr:uid="{00000000-0005-0000-0000-00001D4F0000}"/>
    <cellStyle name="Note 5 4 3 6 2" xfId="20259" xr:uid="{00000000-0005-0000-0000-00001E4F0000}"/>
    <cellStyle name="Note 5 4 3 7" xfId="20260" xr:uid="{00000000-0005-0000-0000-00001F4F0000}"/>
    <cellStyle name="Note 5 4 3 8" xfId="20261" xr:uid="{00000000-0005-0000-0000-0000204F0000}"/>
    <cellStyle name="Note 5 4 4" xfId="20262" xr:uid="{00000000-0005-0000-0000-0000214F0000}"/>
    <cellStyle name="Note 5 4 4 2" xfId="20263" xr:uid="{00000000-0005-0000-0000-0000224F0000}"/>
    <cellStyle name="Note 5 4 4 2 2" xfId="20264" xr:uid="{00000000-0005-0000-0000-0000234F0000}"/>
    <cellStyle name="Note 5 4 4 2 2 2" xfId="20265" xr:uid="{00000000-0005-0000-0000-0000244F0000}"/>
    <cellStyle name="Note 5 4 4 2 3" xfId="20266" xr:uid="{00000000-0005-0000-0000-0000254F0000}"/>
    <cellStyle name="Note 5 4 4 2 4" xfId="20267" xr:uid="{00000000-0005-0000-0000-0000264F0000}"/>
    <cellStyle name="Note 5 4 4 3" xfId="20268" xr:uid="{00000000-0005-0000-0000-0000274F0000}"/>
    <cellStyle name="Note 5 4 4 3 2" xfId="20269" xr:uid="{00000000-0005-0000-0000-0000284F0000}"/>
    <cellStyle name="Note 5 4 4 4" xfId="20270" xr:uid="{00000000-0005-0000-0000-0000294F0000}"/>
    <cellStyle name="Note 5 4 4 5" xfId="20271" xr:uid="{00000000-0005-0000-0000-00002A4F0000}"/>
    <cellStyle name="Note 5 4 5" xfId="20272" xr:uid="{00000000-0005-0000-0000-00002B4F0000}"/>
    <cellStyle name="Note 5 4 5 2" xfId="20273" xr:uid="{00000000-0005-0000-0000-00002C4F0000}"/>
    <cellStyle name="Note 5 4 5 2 2" xfId="20274" xr:uid="{00000000-0005-0000-0000-00002D4F0000}"/>
    <cellStyle name="Note 5 4 5 3" xfId="20275" xr:uid="{00000000-0005-0000-0000-00002E4F0000}"/>
    <cellStyle name="Note 5 4 5 4" xfId="20276" xr:uid="{00000000-0005-0000-0000-00002F4F0000}"/>
    <cellStyle name="Note 5 4 6" xfId="20277" xr:uid="{00000000-0005-0000-0000-0000304F0000}"/>
    <cellStyle name="Note 5 4 6 2" xfId="20278" xr:uid="{00000000-0005-0000-0000-0000314F0000}"/>
    <cellStyle name="Note 5 4 6 2 2" xfId="20279" xr:uid="{00000000-0005-0000-0000-0000324F0000}"/>
    <cellStyle name="Note 5 4 6 3" xfId="20280" xr:uid="{00000000-0005-0000-0000-0000334F0000}"/>
    <cellStyle name="Note 5 4 7" xfId="20281" xr:uid="{00000000-0005-0000-0000-0000344F0000}"/>
    <cellStyle name="Note 5 4 7 2" xfId="20282" xr:uid="{00000000-0005-0000-0000-0000354F0000}"/>
    <cellStyle name="Note 5 4 7 2 2" xfId="20283" xr:uid="{00000000-0005-0000-0000-0000364F0000}"/>
    <cellStyle name="Note 5 4 7 3" xfId="20284" xr:uid="{00000000-0005-0000-0000-0000374F0000}"/>
    <cellStyle name="Note 5 4 8" xfId="20285" xr:uid="{00000000-0005-0000-0000-0000384F0000}"/>
    <cellStyle name="Note 5 4 8 2" xfId="20286" xr:uid="{00000000-0005-0000-0000-0000394F0000}"/>
    <cellStyle name="Note 5 4 9" xfId="20287" xr:uid="{00000000-0005-0000-0000-00003A4F0000}"/>
    <cellStyle name="Note 5 5" xfId="20288" xr:uid="{00000000-0005-0000-0000-00003B4F0000}"/>
    <cellStyle name="Note 5 5 2" xfId="20289" xr:uid="{00000000-0005-0000-0000-00003C4F0000}"/>
    <cellStyle name="Note 5 5 2 2" xfId="20290" xr:uid="{00000000-0005-0000-0000-00003D4F0000}"/>
    <cellStyle name="Note 5 5 2 2 2" xfId="20291" xr:uid="{00000000-0005-0000-0000-00003E4F0000}"/>
    <cellStyle name="Note 5 5 2 2 2 2" xfId="20292" xr:uid="{00000000-0005-0000-0000-00003F4F0000}"/>
    <cellStyle name="Note 5 5 2 2 3" xfId="20293" xr:uid="{00000000-0005-0000-0000-0000404F0000}"/>
    <cellStyle name="Note 5 5 2 2 4" xfId="20294" xr:uid="{00000000-0005-0000-0000-0000414F0000}"/>
    <cellStyle name="Note 5 5 2 3" xfId="20295" xr:uid="{00000000-0005-0000-0000-0000424F0000}"/>
    <cellStyle name="Note 5 5 2 3 2" xfId="20296" xr:uid="{00000000-0005-0000-0000-0000434F0000}"/>
    <cellStyle name="Note 5 5 2 4" xfId="20297" xr:uid="{00000000-0005-0000-0000-0000444F0000}"/>
    <cellStyle name="Note 5 5 2 5" xfId="20298" xr:uid="{00000000-0005-0000-0000-0000454F0000}"/>
    <cellStyle name="Note 5 5 3" xfId="20299" xr:uid="{00000000-0005-0000-0000-0000464F0000}"/>
    <cellStyle name="Note 5 5 3 2" xfId="20300" xr:uid="{00000000-0005-0000-0000-0000474F0000}"/>
    <cellStyle name="Note 5 5 3 2 2" xfId="20301" xr:uid="{00000000-0005-0000-0000-0000484F0000}"/>
    <cellStyle name="Note 5 5 3 3" xfId="20302" xr:uid="{00000000-0005-0000-0000-0000494F0000}"/>
    <cellStyle name="Note 5 5 3 4" xfId="20303" xr:uid="{00000000-0005-0000-0000-00004A4F0000}"/>
    <cellStyle name="Note 5 5 4" xfId="20304" xr:uid="{00000000-0005-0000-0000-00004B4F0000}"/>
    <cellStyle name="Note 5 5 4 2" xfId="20305" xr:uid="{00000000-0005-0000-0000-00004C4F0000}"/>
    <cellStyle name="Note 5 5 4 2 2" xfId="20306" xr:uid="{00000000-0005-0000-0000-00004D4F0000}"/>
    <cellStyle name="Note 5 5 4 3" xfId="20307" xr:uid="{00000000-0005-0000-0000-00004E4F0000}"/>
    <cellStyle name="Note 5 5 5" xfId="20308" xr:uid="{00000000-0005-0000-0000-00004F4F0000}"/>
    <cellStyle name="Note 5 5 5 2" xfId="20309" xr:uid="{00000000-0005-0000-0000-0000504F0000}"/>
    <cellStyle name="Note 5 5 5 2 2" xfId="20310" xr:uid="{00000000-0005-0000-0000-0000514F0000}"/>
    <cellStyle name="Note 5 5 5 3" xfId="20311" xr:uid="{00000000-0005-0000-0000-0000524F0000}"/>
    <cellStyle name="Note 5 5 6" xfId="20312" xr:uid="{00000000-0005-0000-0000-0000534F0000}"/>
    <cellStyle name="Note 5 5 6 2" xfId="20313" xr:uid="{00000000-0005-0000-0000-0000544F0000}"/>
    <cellStyle name="Note 5 5 7" xfId="20314" xr:uid="{00000000-0005-0000-0000-0000554F0000}"/>
    <cellStyle name="Note 5 5 8" xfId="20315" xr:uid="{00000000-0005-0000-0000-0000564F0000}"/>
    <cellStyle name="Note 5 6" xfId="20316" xr:uid="{00000000-0005-0000-0000-0000574F0000}"/>
    <cellStyle name="Note 5 6 2" xfId="20317" xr:uid="{00000000-0005-0000-0000-0000584F0000}"/>
    <cellStyle name="Note 5 6 2 2" xfId="20318" xr:uid="{00000000-0005-0000-0000-0000594F0000}"/>
    <cellStyle name="Note 5 6 2 2 2" xfId="20319" xr:uid="{00000000-0005-0000-0000-00005A4F0000}"/>
    <cellStyle name="Note 5 6 2 2 3" xfId="20320" xr:uid="{00000000-0005-0000-0000-00005B4F0000}"/>
    <cellStyle name="Note 5 6 2 3" xfId="20321" xr:uid="{00000000-0005-0000-0000-00005C4F0000}"/>
    <cellStyle name="Note 5 6 2 4" xfId="20322" xr:uid="{00000000-0005-0000-0000-00005D4F0000}"/>
    <cellStyle name="Note 5 6 3" xfId="20323" xr:uid="{00000000-0005-0000-0000-00005E4F0000}"/>
    <cellStyle name="Note 5 6 3 2" xfId="20324" xr:uid="{00000000-0005-0000-0000-00005F4F0000}"/>
    <cellStyle name="Note 5 6 3 2 2" xfId="20325" xr:uid="{00000000-0005-0000-0000-0000604F0000}"/>
    <cellStyle name="Note 5 6 3 3" xfId="20326" xr:uid="{00000000-0005-0000-0000-0000614F0000}"/>
    <cellStyle name="Note 5 6 3 4" xfId="20327" xr:uid="{00000000-0005-0000-0000-0000624F0000}"/>
    <cellStyle name="Note 5 6 4" xfId="20328" xr:uid="{00000000-0005-0000-0000-0000634F0000}"/>
    <cellStyle name="Note 5 6 4 2" xfId="20329" xr:uid="{00000000-0005-0000-0000-0000644F0000}"/>
    <cellStyle name="Note 5 6 4 2 2" xfId="20330" xr:uid="{00000000-0005-0000-0000-0000654F0000}"/>
    <cellStyle name="Note 5 6 4 3" xfId="20331" xr:uid="{00000000-0005-0000-0000-0000664F0000}"/>
    <cellStyle name="Note 5 6 5" xfId="20332" xr:uid="{00000000-0005-0000-0000-0000674F0000}"/>
    <cellStyle name="Note 5 6 5 2" xfId="20333" xr:uid="{00000000-0005-0000-0000-0000684F0000}"/>
    <cellStyle name="Note 5 6 5 2 2" xfId="20334" xr:uid="{00000000-0005-0000-0000-0000694F0000}"/>
    <cellStyle name="Note 5 6 5 3" xfId="20335" xr:uid="{00000000-0005-0000-0000-00006A4F0000}"/>
    <cellStyle name="Note 5 6 6" xfId="20336" xr:uid="{00000000-0005-0000-0000-00006B4F0000}"/>
    <cellStyle name="Note 5 6 6 2" xfId="20337" xr:uid="{00000000-0005-0000-0000-00006C4F0000}"/>
    <cellStyle name="Note 5 6 7" xfId="20338" xr:uid="{00000000-0005-0000-0000-00006D4F0000}"/>
    <cellStyle name="Note 5 6 8" xfId="20339" xr:uid="{00000000-0005-0000-0000-00006E4F0000}"/>
    <cellStyle name="Note 5 7" xfId="20340" xr:uid="{00000000-0005-0000-0000-00006F4F0000}"/>
    <cellStyle name="Note 5 7 2" xfId="20341" xr:uid="{00000000-0005-0000-0000-0000704F0000}"/>
    <cellStyle name="Note 5 7 2 2" xfId="20342" xr:uid="{00000000-0005-0000-0000-0000714F0000}"/>
    <cellStyle name="Note 5 7 2 2 2" xfId="20343" xr:uid="{00000000-0005-0000-0000-0000724F0000}"/>
    <cellStyle name="Note 5 7 2 3" xfId="20344" xr:uid="{00000000-0005-0000-0000-0000734F0000}"/>
    <cellStyle name="Note 5 7 2 4" xfId="20345" xr:uid="{00000000-0005-0000-0000-0000744F0000}"/>
    <cellStyle name="Note 5 7 3" xfId="20346" xr:uid="{00000000-0005-0000-0000-0000754F0000}"/>
    <cellStyle name="Note 5 7 3 2" xfId="20347" xr:uid="{00000000-0005-0000-0000-0000764F0000}"/>
    <cellStyle name="Note 5 7 4" xfId="20348" xr:uid="{00000000-0005-0000-0000-0000774F0000}"/>
    <cellStyle name="Note 5 7 5" xfId="20349" xr:uid="{00000000-0005-0000-0000-0000784F0000}"/>
    <cellStyle name="Note 5 8" xfId="20350" xr:uid="{00000000-0005-0000-0000-0000794F0000}"/>
    <cellStyle name="Note 5 8 2" xfId="20351" xr:uid="{00000000-0005-0000-0000-00007A4F0000}"/>
    <cellStyle name="Note 5 8 2 2" xfId="20352" xr:uid="{00000000-0005-0000-0000-00007B4F0000}"/>
    <cellStyle name="Note 5 8 3" xfId="20353" xr:uid="{00000000-0005-0000-0000-00007C4F0000}"/>
    <cellStyle name="Note 5 8 4" xfId="20354" xr:uid="{00000000-0005-0000-0000-00007D4F0000}"/>
    <cellStyle name="Note 5 9" xfId="20355" xr:uid="{00000000-0005-0000-0000-00007E4F0000}"/>
    <cellStyle name="Note 5 9 2" xfId="20356" xr:uid="{00000000-0005-0000-0000-00007F4F0000}"/>
    <cellStyle name="Note 5 9 2 2" xfId="20357" xr:uid="{00000000-0005-0000-0000-0000804F0000}"/>
    <cellStyle name="Note 5 9 3" xfId="20358" xr:uid="{00000000-0005-0000-0000-0000814F0000}"/>
    <cellStyle name="Note 6" xfId="20359" xr:uid="{00000000-0005-0000-0000-0000824F0000}"/>
    <cellStyle name="Note 6 10" xfId="20360" xr:uid="{00000000-0005-0000-0000-0000834F0000}"/>
    <cellStyle name="Note 6 10 2" xfId="20361" xr:uid="{00000000-0005-0000-0000-0000844F0000}"/>
    <cellStyle name="Note 6 10 2 2" xfId="20362" xr:uid="{00000000-0005-0000-0000-0000854F0000}"/>
    <cellStyle name="Note 6 10 3" xfId="20363" xr:uid="{00000000-0005-0000-0000-0000864F0000}"/>
    <cellStyle name="Note 6 11" xfId="20364" xr:uid="{00000000-0005-0000-0000-0000874F0000}"/>
    <cellStyle name="Note 6 11 2" xfId="20365" xr:uid="{00000000-0005-0000-0000-0000884F0000}"/>
    <cellStyle name="Note 6 12" xfId="20366" xr:uid="{00000000-0005-0000-0000-0000894F0000}"/>
    <cellStyle name="Note 6 12 2" xfId="20367" xr:uid="{00000000-0005-0000-0000-00008A4F0000}"/>
    <cellStyle name="Note 6 13" xfId="20368" xr:uid="{00000000-0005-0000-0000-00008B4F0000}"/>
    <cellStyle name="Note 6 14" xfId="20369" xr:uid="{00000000-0005-0000-0000-00008C4F0000}"/>
    <cellStyle name="Note 6 2" xfId="20370" xr:uid="{00000000-0005-0000-0000-00008D4F0000}"/>
    <cellStyle name="Note 6 2 10" xfId="20371" xr:uid="{00000000-0005-0000-0000-00008E4F0000}"/>
    <cellStyle name="Note 6 2 10 2" xfId="20372" xr:uid="{00000000-0005-0000-0000-00008F4F0000}"/>
    <cellStyle name="Note 6 2 11" xfId="20373" xr:uid="{00000000-0005-0000-0000-0000904F0000}"/>
    <cellStyle name="Note 6 2 12" xfId="20374" xr:uid="{00000000-0005-0000-0000-0000914F0000}"/>
    <cellStyle name="Note 6 2 2" xfId="20375" xr:uid="{00000000-0005-0000-0000-0000924F0000}"/>
    <cellStyle name="Note 6 2 2 10" xfId="20376" xr:uid="{00000000-0005-0000-0000-0000934F0000}"/>
    <cellStyle name="Note 6 2 2 2" xfId="20377" xr:uid="{00000000-0005-0000-0000-0000944F0000}"/>
    <cellStyle name="Note 6 2 2 2 2" xfId="20378" xr:uid="{00000000-0005-0000-0000-0000954F0000}"/>
    <cellStyle name="Note 6 2 2 2 2 2" xfId="20379" xr:uid="{00000000-0005-0000-0000-0000964F0000}"/>
    <cellStyle name="Note 6 2 2 2 2 2 2" xfId="20380" xr:uid="{00000000-0005-0000-0000-0000974F0000}"/>
    <cellStyle name="Note 6 2 2 2 2 2 2 2" xfId="20381" xr:uid="{00000000-0005-0000-0000-0000984F0000}"/>
    <cellStyle name="Note 6 2 2 2 2 2 3" xfId="20382" xr:uid="{00000000-0005-0000-0000-0000994F0000}"/>
    <cellStyle name="Note 6 2 2 2 2 2 4" xfId="20383" xr:uid="{00000000-0005-0000-0000-00009A4F0000}"/>
    <cellStyle name="Note 6 2 2 2 2 3" xfId="20384" xr:uid="{00000000-0005-0000-0000-00009B4F0000}"/>
    <cellStyle name="Note 6 2 2 2 2 3 2" xfId="20385" xr:uid="{00000000-0005-0000-0000-00009C4F0000}"/>
    <cellStyle name="Note 6 2 2 2 2 4" xfId="20386" xr:uid="{00000000-0005-0000-0000-00009D4F0000}"/>
    <cellStyle name="Note 6 2 2 2 2 5" xfId="20387" xr:uid="{00000000-0005-0000-0000-00009E4F0000}"/>
    <cellStyle name="Note 6 2 2 2 3" xfId="20388" xr:uid="{00000000-0005-0000-0000-00009F4F0000}"/>
    <cellStyle name="Note 6 2 2 2 3 2" xfId="20389" xr:uid="{00000000-0005-0000-0000-0000A04F0000}"/>
    <cellStyle name="Note 6 2 2 2 3 2 2" xfId="20390" xr:uid="{00000000-0005-0000-0000-0000A14F0000}"/>
    <cellStyle name="Note 6 2 2 2 3 3" xfId="20391" xr:uid="{00000000-0005-0000-0000-0000A24F0000}"/>
    <cellStyle name="Note 6 2 2 2 3 4" xfId="20392" xr:uid="{00000000-0005-0000-0000-0000A34F0000}"/>
    <cellStyle name="Note 6 2 2 2 4" xfId="20393" xr:uid="{00000000-0005-0000-0000-0000A44F0000}"/>
    <cellStyle name="Note 6 2 2 2 4 2" xfId="20394" xr:uid="{00000000-0005-0000-0000-0000A54F0000}"/>
    <cellStyle name="Note 6 2 2 2 4 2 2" xfId="20395" xr:uid="{00000000-0005-0000-0000-0000A64F0000}"/>
    <cellStyle name="Note 6 2 2 2 4 3" xfId="20396" xr:uid="{00000000-0005-0000-0000-0000A74F0000}"/>
    <cellStyle name="Note 6 2 2 2 5" xfId="20397" xr:uid="{00000000-0005-0000-0000-0000A84F0000}"/>
    <cellStyle name="Note 6 2 2 2 5 2" xfId="20398" xr:uid="{00000000-0005-0000-0000-0000A94F0000}"/>
    <cellStyle name="Note 6 2 2 2 5 2 2" xfId="20399" xr:uid="{00000000-0005-0000-0000-0000AA4F0000}"/>
    <cellStyle name="Note 6 2 2 2 5 3" xfId="20400" xr:uid="{00000000-0005-0000-0000-0000AB4F0000}"/>
    <cellStyle name="Note 6 2 2 2 6" xfId="20401" xr:uid="{00000000-0005-0000-0000-0000AC4F0000}"/>
    <cellStyle name="Note 6 2 2 2 6 2" xfId="20402" xr:uid="{00000000-0005-0000-0000-0000AD4F0000}"/>
    <cellStyle name="Note 6 2 2 2 7" xfId="20403" xr:uid="{00000000-0005-0000-0000-0000AE4F0000}"/>
    <cellStyle name="Note 6 2 2 2 8" xfId="20404" xr:uid="{00000000-0005-0000-0000-0000AF4F0000}"/>
    <cellStyle name="Note 6 2 2 3" xfId="20405" xr:uid="{00000000-0005-0000-0000-0000B04F0000}"/>
    <cellStyle name="Note 6 2 2 3 2" xfId="20406" xr:uid="{00000000-0005-0000-0000-0000B14F0000}"/>
    <cellStyle name="Note 6 2 2 3 2 2" xfId="20407" xr:uid="{00000000-0005-0000-0000-0000B24F0000}"/>
    <cellStyle name="Note 6 2 2 3 2 2 2" xfId="20408" xr:uid="{00000000-0005-0000-0000-0000B34F0000}"/>
    <cellStyle name="Note 6 2 2 3 2 2 3" xfId="20409" xr:uid="{00000000-0005-0000-0000-0000B44F0000}"/>
    <cellStyle name="Note 6 2 2 3 2 3" xfId="20410" xr:uid="{00000000-0005-0000-0000-0000B54F0000}"/>
    <cellStyle name="Note 6 2 2 3 2 4" xfId="20411" xr:uid="{00000000-0005-0000-0000-0000B64F0000}"/>
    <cellStyle name="Note 6 2 2 3 3" xfId="20412" xr:uid="{00000000-0005-0000-0000-0000B74F0000}"/>
    <cellStyle name="Note 6 2 2 3 3 2" xfId="20413" xr:uid="{00000000-0005-0000-0000-0000B84F0000}"/>
    <cellStyle name="Note 6 2 2 3 3 2 2" xfId="20414" xr:uid="{00000000-0005-0000-0000-0000B94F0000}"/>
    <cellStyle name="Note 6 2 2 3 3 3" xfId="20415" xr:uid="{00000000-0005-0000-0000-0000BA4F0000}"/>
    <cellStyle name="Note 6 2 2 3 3 4" xfId="20416" xr:uid="{00000000-0005-0000-0000-0000BB4F0000}"/>
    <cellStyle name="Note 6 2 2 3 4" xfId="20417" xr:uid="{00000000-0005-0000-0000-0000BC4F0000}"/>
    <cellStyle name="Note 6 2 2 3 4 2" xfId="20418" xr:uid="{00000000-0005-0000-0000-0000BD4F0000}"/>
    <cellStyle name="Note 6 2 2 3 4 2 2" xfId="20419" xr:uid="{00000000-0005-0000-0000-0000BE4F0000}"/>
    <cellStyle name="Note 6 2 2 3 4 3" xfId="20420" xr:uid="{00000000-0005-0000-0000-0000BF4F0000}"/>
    <cellStyle name="Note 6 2 2 3 5" xfId="20421" xr:uid="{00000000-0005-0000-0000-0000C04F0000}"/>
    <cellStyle name="Note 6 2 2 3 5 2" xfId="20422" xr:uid="{00000000-0005-0000-0000-0000C14F0000}"/>
    <cellStyle name="Note 6 2 2 3 5 2 2" xfId="20423" xr:uid="{00000000-0005-0000-0000-0000C24F0000}"/>
    <cellStyle name="Note 6 2 2 3 5 3" xfId="20424" xr:uid="{00000000-0005-0000-0000-0000C34F0000}"/>
    <cellStyle name="Note 6 2 2 3 6" xfId="20425" xr:uid="{00000000-0005-0000-0000-0000C44F0000}"/>
    <cellStyle name="Note 6 2 2 3 6 2" xfId="20426" xr:uid="{00000000-0005-0000-0000-0000C54F0000}"/>
    <cellStyle name="Note 6 2 2 3 7" xfId="20427" xr:uid="{00000000-0005-0000-0000-0000C64F0000}"/>
    <cellStyle name="Note 6 2 2 3 8" xfId="20428" xr:uid="{00000000-0005-0000-0000-0000C74F0000}"/>
    <cellStyle name="Note 6 2 2 4" xfId="20429" xr:uid="{00000000-0005-0000-0000-0000C84F0000}"/>
    <cellStyle name="Note 6 2 2 4 2" xfId="20430" xr:uid="{00000000-0005-0000-0000-0000C94F0000}"/>
    <cellStyle name="Note 6 2 2 4 2 2" xfId="20431" xr:uid="{00000000-0005-0000-0000-0000CA4F0000}"/>
    <cellStyle name="Note 6 2 2 4 2 2 2" xfId="20432" xr:uid="{00000000-0005-0000-0000-0000CB4F0000}"/>
    <cellStyle name="Note 6 2 2 4 2 3" xfId="20433" xr:uid="{00000000-0005-0000-0000-0000CC4F0000}"/>
    <cellStyle name="Note 6 2 2 4 2 4" xfId="20434" xr:uid="{00000000-0005-0000-0000-0000CD4F0000}"/>
    <cellStyle name="Note 6 2 2 4 3" xfId="20435" xr:uid="{00000000-0005-0000-0000-0000CE4F0000}"/>
    <cellStyle name="Note 6 2 2 4 3 2" xfId="20436" xr:uid="{00000000-0005-0000-0000-0000CF4F0000}"/>
    <cellStyle name="Note 6 2 2 4 4" xfId="20437" xr:uid="{00000000-0005-0000-0000-0000D04F0000}"/>
    <cellStyle name="Note 6 2 2 4 5" xfId="20438" xr:uid="{00000000-0005-0000-0000-0000D14F0000}"/>
    <cellStyle name="Note 6 2 2 5" xfId="20439" xr:uid="{00000000-0005-0000-0000-0000D24F0000}"/>
    <cellStyle name="Note 6 2 2 5 2" xfId="20440" xr:uid="{00000000-0005-0000-0000-0000D34F0000}"/>
    <cellStyle name="Note 6 2 2 5 2 2" xfId="20441" xr:uid="{00000000-0005-0000-0000-0000D44F0000}"/>
    <cellStyle name="Note 6 2 2 5 3" xfId="20442" xr:uid="{00000000-0005-0000-0000-0000D54F0000}"/>
    <cellStyle name="Note 6 2 2 5 4" xfId="20443" xr:uid="{00000000-0005-0000-0000-0000D64F0000}"/>
    <cellStyle name="Note 6 2 2 6" xfId="20444" xr:uid="{00000000-0005-0000-0000-0000D74F0000}"/>
    <cellStyle name="Note 6 2 2 6 2" xfId="20445" xr:uid="{00000000-0005-0000-0000-0000D84F0000}"/>
    <cellStyle name="Note 6 2 2 6 2 2" xfId="20446" xr:uid="{00000000-0005-0000-0000-0000D94F0000}"/>
    <cellStyle name="Note 6 2 2 6 3" xfId="20447" xr:uid="{00000000-0005-0000-0000-0000DA4F0000}"/>
    <cellStyle name="Note 6 2 2 7" xfId="20448" xr:uid="{00000000-0005-0000-0000-0000DB4F0000}"/>
    <cellStyle name="Note 6 2 2 7 2" xfId="20449" xr:uid="{00000000-0005-0000-0000-0000DC4F0000}"/>
    <cellStyle name="Note 6 2 2 7 2 2" xfId="20450" xr:uid="{00000000-0005-0000-0000-0000DD4F0000}"/>
    <cellStyle name="Note 6 2 2 7 3" xfId="20451" xr:uid="{00000000-0005-0000-0000-0000DE4F0000}"/>
    <cellStyle name="Note 6 2 2 8" xfId="20452" xr:uid="{00000000-0005-0000-0000-0000DF4F0000}"/>
    <cellStyle name="Note 6 2 2 8 2" xfId="20453" xr:uid="{00000000-0005-0000-0000-0000E04F0000}"/>
    <cellStyle name="Note 6 2 2 9" xfId="20454" xr:uid="{00000000-0005-0000-0000-0000E14F0000}"/>
    <cellStyle name="Note 6 2 3" xfId="20455" xr:uid="{00000000-0005-0000-0000-0000E24F0000}"/>
    <cellStyle name="Note 6 2 3 2" xfId="20456" xr:uid="{00000000-0005-0000-0000-0000E34F0000}"/>
    <cellStyle name="Note 6 2 3 2 2" xfId="20457" xr:uid="{00000000-0005-0000-0000-0000E44F0000}"/>
    <cellStyle name="Note 6 2 3 2 2 2" xfId="20458" xr:uid="{00000000-0005-0000-0000-0000E54F0000}"/>
    <cellStyle name="Note 6 2 3 2 2 2 2" xfId="20459" xr:uid="{00000000-0005-0000-0000-0000E64F0000}"/>
    <cellStyle name="Note 6 2 3 2 2 3" xfId="20460" xr:uid="{00000000-0005-0000-0000-0000E74F0000}"/>
    <cellStyle name="Note 6 2 3 2 2 4" xfId="20461" xr:uid="{00000000-0005-0000-0000-0000E84F0000}"/>
    <cellStyle name="Note 6 2 3 2 3" xfId="20462" xr:uid="{00000000-0005-0000-0000-0000E94F0000}"/>
    <cellStyle name="Note 6 2 3 2 3 2" xfId="20463" xr:uid="{00000000-0005-0000-0000-0000EA4F0000}"/>
    <cellStyle name="Note 6 2 3 2 4" xfId="20464" xr:uid="{00000000-0005-0000-0000-0000EB4F0000}"/>
    <cellStyle name="Note 6 2 3 2 5" xfId="20465" xr:uid="{00000000-0005-0000-0000-0000EC4F0000}"/>
    <cellStyle name="Note 6 2 3 3" xfId="20466" xr:uid="{00000000-0005-0000-0000-0000ED4F0000}"/>
    <cellStyle name="Note 6 2 3 3 2" xfId="20467" xr:uid="{00000000-0005-0000-0000-0000EE4F0000}"/>
    <cellStyle name="Note 6 2 3 3 2 2" xfId="20468" xr:uid="{00000000-0005-0000-0000-0000EF4F0000}"/>
    <cellStyle name="Note 6 2 3 3 3" xfId="20469" xr:uid="{00000000-0005-0000-0000-0000F04F0000}"/>
    <cellStyle name="Note 6 2 3 3 4" xfId="20470" xr:uid="{00000000-0005-0000-0000-0000F14F0000}"/>
    <cellStyle name="Note 6 2 3 4" xfId="20471" xr:uid="{00000000-0005-0000-0000-0000F24F0000}"/>
    <cellStyle name="Note 6 2 3 4 2" xfId="20472" xr:uid="{00000000-0005-0000-0000-0000F34F0000}"/>
    <cellStyle name="Note 6 2 3 4 2 2" xfId="20473" xr:uid="{00000000-0005-0000-0000-0000F44F0000}"/>
    <cellStyle name="Note 6 2 3 4 3" xfId="20474" xr:uid="{00000000-0005-0000-0000-0000F54F0000}"/>
    <cellStyle name="Note 6 2 3 5" xfId="20475" xr:uid="{00000000-0005-0000-0000-0000F64F0000}"/>
    <cellStyle name="Note 6 2 3 5 2" xfId="20476" xr:uid="{00000000-0005-0000-0000-0000F74F0000}"/>
    <cellStyle name="Note 6 2 3 5 2 2" xfId="20477" xr:uid="{00000000-0005-0000-0000-0000F84F0000}"/>
    <cellStyle name="Note 6 2 3 5 3" xfId="20478" xr:uid="{00000000-0005-0000-0000-0000F94F0000}"/>
    <cellStyle name="Note 6 2 3 6" xfId="20479" xr:uid="{00000000-0005-0000-0000-0000FA4F0000}"/>
    <cellStyle name="Note 6 2 3 6 2" xfId="20480" xr:uid="{00000000-0005-0000-0000-0000FB4F0000}"/>
    <cellStyle name="Note 6 2 3 7" xfId="20481" xr:uid="{00000000-0005-0000-0000-0000FC4F0000}"/>
    <cellStyle name="Note 6 2 3 8" xfId="20482" xr:uid="{00000000-0005-0000-0000-0000FD4F0000}"/>
    <cellStyle name="Note 6 2 4" xfId="20483" xr:uid="{00000000-0005-0000-0000-0000FE4F0000}"/>
    <cellStyle name="Note 6 2 4 2" xfId="20484" xr:uid="{00000000-0005-0000-0000-0000FF4F0000}"/>
    <cellStyle name="Note 6 2 4 2 2" xfId="20485" xr:uid="{00000000-0005-0000-0000-000000500000}"/>
    <cellStyle name="Note 6 2 4 2 2 2" xfId="20486" xr:uid="{00000000-0005-0000-0000-000001500000}"/>
    <cellStyle name="Note 6 2 4 2 2 3" xfId="20487" xr:uid="{00000000-0005-0000-0000-000002500000}"/>
    <cellStyle name="Note 6 2 4 2 3" xfId="20488" xr:uid="{00000000-0005-0000-0000-000003500000}"/>
    <cellStyle name="Note 6 2 4 2 4" xfId="20489" xr:uid="{00000000-0005-0000-0000-000004500000}"/>
    <cellStyle name="Note 6 2 4 3" xfId="20490" xr:uid="{00000000-0005-0000-0000-000005500000}"/>
    <cellStyle name="Note 6 2 4 3 2" xfId="20491" xr:uid="{00000000-0005-0000-0000-000006500000}"/>
    <cellStyle name="Note 6 2 4 3 2 2" xfId="20492" xr:uid="{00000000-0005-0000-0000-000007500000}"/>
    <cellStyle name="Note 6 2 4 3 3" xfId="20493" xr:uid="{00000000-0005-0000-0000-000008500000}"/>
    <cellStyle name="Note 6 2 4 3 4" xfId="20494" xr:uid="{00000000-0005-0000-0000-000009500000}"/>
    <cellStyle name="Note 6 2 4 4" xfId="20495" xr:uid="{00000000-0005-0000-0000-00000A500000}"/>
    <cellStyle name="Note 6 2 4 4 2" xfId="20496" xr:uid="{00000000-0005-0000-0000-00000B500000}"/>
    <cellStyle name="Note 6 2 4 4 2 2" xfId="20497" xr:uid="{00000000-0005-0000-0000-00000C500000}"/>
    <cellStyle name="Note 6 2 4 4 3" xfId="20498" xr:uid="{00000000-0005-0000-0000-00000D500000}"/>
    <cellStyle name="Note 6 2 4 5" xfId="20499" xr:uid="{00000000-0005-0000-0000-00000E500000}"/>
    <cellStyle name="Note 6 2 4 5 2" xfId="20500" xr:uid="{00000000-0005-0000-0000-00000F500000}"/>
    <cellStyle name="Note 6 2 4 5 2 2" xfId="20501" xr:uid="{00000000-0005-0000-0000-000010500000}"/>
    <cellStyle name="Note 6 2 4 5 3" xfId="20502" xr:uid="{00000000-0005-0000-0000-000011500000}"/>
    <cellStyle name="Note 6 2 4 6" xfId="20503" xr:uid="{00000000-0005-0000-0000-000012500000}"/>
    <cellStyle name="Note 6 2 4 6 2" xfId="20504" xr:uid="{00000000-0005-0000-0000-000013500000}"/>
    <cellStyle name="Note 6 2 4 7" xfId="20505" xr:uid="{00000000-0005-0000-0000-000014500000}"/>
    <cellStyle name="Note 6 2 4 8" xfId="20506" xr:uid="{00000000-0005-0000-0000-000015500000}"/>
    <cellStyle name="Note 6 2 5" xfId="20507" xr:uid="{00000000-0005-0000-0000-000016500000}"/>
    <cellStyle name="Note 6 2 5 2" xfId="20508" xr:uid="{00000000-0005-0000-0000-000017500000}"/>
    <cellStyle name="Note 6 2 5 2 2" xfId="20509" xr:uid="{00000000-0005-0000-0000-000018500000}"/>
    <cellStyle name="Note 6 2 5 2 2 2" xfId="20510" xr:uid="{00000000-0005-0000-0000-000019500000}"/>
    <cellStyle name="Note 6 2 5 2 3" xfId="20511" xr:uid="{00000000-0005-0000-0000-00001A500000}"/>
    <cellStyle name="Note 6 2 5 2 4" xfId="20512" xr:uid="{00000000-0005-0000-0000-00001B500000}"/>
    <cellStyle name="Note 6 2 5 3" xfId="20513" xr:uid="{00000000-0005-0000-0000-00001C500000}"/>
    <cellStyle name="Note 6 2 5 3 2" xfId="20514" xr:uid="{00000000-0005-0000-0000-00001D500000}"/>
    <cellStyle name="Note 6 2 5 4" xfId="20515" xr:uid="{00000000-0005-0000-0000-00001E500000}"/>
    <cellStyle name="Note 6 2 5 5" xfId="20516" xr:uid="{00000000-0005-0000-0000-00001F500000}"/>
    <cellStyle name="Note 6 2 6" xfId="20517" xr:uid="{00000000-0005-0000-0000-000020500000}"/>
    <cellStyle name="Note 6 2 6 2" xfId="20518" xr:uid="{00000000-0005-0000-0000-000021500000}"/>
    <cellStyle name="Note 6 2 6 2 2" xfId="20519" xr:uid="{00000000-0005-0000-0000-000022500000}"/>
    <cellStyle name="Note 6 2 6 3" xfId="20520" xr:uid="{00000000-0005-0000-0000-000023500000}"/>
    <cellStyle name="Note 6 2 6 4" xfId="20521" xr:uid="{00000000-0005-0000-0000-000024500000}"/>
    <cellStyle name="Note 6 2 7" xfId="20522" xr:uid="{00000000-0005-0000-0000-000025500000}"/>
    <cellStyle name="Note 6 2 7 2" xfId="20523" xr:uid="{00000000-0005-0000-0000-000026500000}"/>
    <cellStyle name="Note 6 2 7 2 2" xfId="20524" xr:uid="{00000000-0005-0000-0000-000027500000}"/>
    <cellStyle name="Note 6 2 7 3" xfId="20525" xr:uid="{00000000-0005-0000-0000-000028500000}"/>
    <cellStyle name="Note 6 2 8" xfId="20526" xr:uid="{00000000-0005-0000-0000-000029500000}"/>
    <cellStyle name="Note 6 2 8 2" xfId="20527" xr:uid="{00000000-0005-0000-0000-00002A500000}"/>
    <cellStyle name="Note 6 2 8 2 2" xfId="20528" xr:uid="{00000000-0005-0000-0000-00002B500000}"/>
    <cellStyle name="Note 6 2 8 3" xfId="20529" xr:uid="{00000000-0005-0000-0000-00002C500000}"/>
    <cellStyle name="Note 6 2 9" xfId="20530" xr:uid="{00000000-0005-0000-0000-00002D500000}"/>
    <cellStyle name="Note 6 2 9 2" xfId="20531" xr:uid="{00000000-0005-0000-0000-00002E500000}"/>
    <cellStyle name="Note 6 3" xfId="20532" xr:uid="{00000000-0005-0000-0000-00002F500000}"/>
    <cellStyle name="Note 6 3 10" xfId="20533" xr:uid="{00000000-0005-0000-0000-000030500000}"/>
    <cellStyle name="Note 6 3 10 2" xfId="20534" xr:uid="{00000000-0005-0000-0000-000031500000}"/>
    <cellStyle name="Note 6 3 11" xfId="20535" xr:uid="{00000000-0005-0000-0000-000032500000}"/>
    <cellStyle name="Note 6 3 12" xfId="20536" xr:uid="{00000000-0005-0000-0000-000033500000}"/>
    <cellStyle name="Note 6 3 2" xfId="20537" xr:uid="{00000000-0005-0000-0000-000034500000}"/>
    <cellStyle name="Note 6 3 2 10" xfId="20538" xr:uid="{00000000-0005-0000-0000-000035500000}"/>
    <cellStyle name="Note 6 3 2 2" xfId="20539" xr:uid="{00000000-0005-0000-0000-000036500000}"/>
    <cellStyle name="Note 6 3 2 2 2" xfId="20540" xr:uid="{00000000-0005-0000-0000-000037500000}"/>
    <cellStyle name="Note 6 3 2 2 2 2" xfId="20541" xr:uid="{00000000-0005-0000-0000-000038500000}"/>
    <cellStyle name="Note 6 3 2 2 2 2 2" xfId="20542" xr:uid="{00000000-0005-0000-0000-000039500000}"/>
    <cellStyle name="Note 6 3 2 2 2 2 2 2" xfId="20543" xr:uid="{00000000-0005-0000-0000-00003A500000}"/>
    <cellStyle name="Note 6 3 2 2 2 2 3" xfId="20544" xr:uid="{00000000-0005-0000-0000-00003B500000}"/>
    <cellStyle name="Note 6 3 2 2 2 2 4" xfId="20545" xr:uid="{00000000-0005-0000-0000-00003C500000}"/>
    <cellStyle name="Note 6 3 2 2 2 3" xfId="20546" xr:uid="{00000000-0005-0000-0000-00003D500000}"/>
    <cellStyle name="Note 6 3 2 2 2 3 2" xfId="20547" xr:uid="{00000000-0005-0000-0000-00003E500000}"/>
    <cellStyle name="Note 6 3 2 2 2 4" xfId="20548" xr:uid="{00000000-0005-0000-0000-00003F500000}"/>
    <cellStyle name="Note 6 3 2 2 2 5" xfId="20549" xr:uid="{00000000-0005-0000-0000-000040500000}"/>
    <cellStyle name="Note 6 3 2 2 3" xfId="20550" xr:uid="{00000000-0005-0000-0000-000041500000}"/>
    <cellStyle name="Note 6 3 2 2 3 2" xfId="20551" xr:uid="{00000000-0005-0000-0000-000042500000}"/>
    <cellStyle name="Note 6 3 2 2 3 2 2" xfId="20552" xr:uid="{00000000-0005-0000-0000-000043500000}"/>
    <cellStyle name="Note 6 3 2 2 3 3" xfId="20553" xr:uid="{00000000-0005-0000-0000-000044500000}"/>
    <cellStyle name="Note 6 3 2 2 3 4" xfId="20554" xr:uid="{00000000-0005-0000-0000-000045500000}"/>
    <cellStyle name="Note 6 3 2 2 4" xfId="20555" xr:uid="{00000000-0005-0000-0000-000046500000}"/>
    <cellStyle name="Note 6 3 2 2 4 2" xfId="20556" xr:uid="{00000000-0005-0000-0000-000047500000}"/>
    <cellStyle name="Note 6 3 2 2 4 2 2" xfId="20557" xr:uid="{00000000-0005-0000-0000-000048500000}"/>
    <cellStyle name="Note 6 3 2 2 4 3" xfId="20558" xr:uid="{00000000-0005-0000-0000-000049500000}"/>
    <cellStyle name="Note 6 3 2 2 5" xfId="20559" xr:uid="{00000000-0005-0000-0000-00004A500000}"/>
    <cellStyle name="Note 6 3 2 2 5 2" xfId="20560" xr:uid="{00000000-0005-0000-0000-00004B500000}"/>
    <cellStyle name="Note 6 3 2 2 5 2 2" xfId="20561" xr:uid="{00000000-0005-0000-0000-00004C500000}"/>
    <cellStyle name="Note 6 3 2 2 5 3" xfId="20562" xr:uid="{00000000-0005-0000-0000-00004D500000}"/>
    <cellStyle name="Note 6 3 2 2 6" xfId="20563" xr:uid="{00000000-0005-0000-0000-00004E500000}"/>
    <cellStyle name="Note 6 3 2 2 6 2" xfId="20564" xr:uid="{00000000-0005-0000-0000-00004F500000}"/>
    <cellStyle name="Note 6 3 2 2 7" xfId="20565" xr:uid="{00000000-0005-0000-0000-000050500000}"/>
    <cellStyle name="Note 6 3 2 2 8" xfId="20566" xr:uid="{00000000-0005-0000-0000-000051500000}"/>
    <cellStyle name="Note 6 3 2 3" xfId="20567" xr:uid="{00000000-0005-0000-0000-000052500000}"/>
    <cellStyle name="Note 6 3 2 3 2" xfId="20568" xr:uid="{00000000-0005-0000-0000-000053500000}"/>
    <cellStyle name="Note 6 3 2 3 2 2" xfId="20569" xr:uid="{00000000-0005-0000-0000-000054500000}"/>
    <cellStyle name="Note 6 3 2 3 2 2 2" xfId="20570" xr:uid="{00000000-0005-0000-0000-000055500000}"/>
    <cellStyle name="Note 6 3 2 3 2 2 3" xfId="20571" xr:uid="{00000000-0005-0000-0000-000056500000}"/>
    <cellStyle name="Note 6 3 2 3 2 3" xfId="20572" xr:uid="{00000000-0005-0000-0000-000057500000}"/>
    <cellStyle name="Note 6 3 2 3 2 4" xfId="20573" xr:uid="{00000000-0005-0000-0000-000058500000}"/>
    <cellStyle name="Note 6 3 2 3 3" xfId="20574" xr:uid="{00000000-0005-0000-0000-000059500000}"/>
    <cellStyle name="Note 6 3 2 3 3 2" xfId="20575" xr:uid="{00000000-0005-0000-0000-00005A500000}"/>
    <cellStyle name="Note 6 3 2 3 3 2 2" xfId="20576" xr:uid="{00000000-0005-0000-0000-00005B500000}"/>
    <cellStyle name="Note 6 3 2 3 3 3" xfId="20577" xr:uid="{00000000-0005-0000-0000-00005C500000}"/>
    <cellStyle name="Note 6 3 2 3 3 4" xfId="20578" xr:uid="{00000000-0005-0000-0000-00005D500000}"/>
    <cellStyle name="Note 6 3 2 3 4" xfId="20579" xr:uid="{00000000-0005-0000-0000-00005E500000}"/>
    <cellStyle name="Note 6 3 2 3 4 2" xfId="20580" xr:uid="{00000000-0005-0000-0000-00005F500000}"/>
    <cellStyle name="Note 6 3 2 3 4 2 2" xfId="20581" xr:uid="{00000000-0005-0000-0000-000060500000}"/>
    <cellStyle name="Note 6 3 2 3 4 3" xfId="20582" xr:uid="{00000000-0005-0000-0000-000061500000}"/>
    <cellStyle name="Note 6 3 2 3 5" xfId="20583" xr:uid="{00000000-0005-0000-0000-000062500000}"/>
    <cellStyle name="Note 6 3 2 3 5 2" xfId="20584" xr:uid="{00000000-0005-0000-0000-000063500000}"/>
    <cellStyle name="Note 6 3 2 3 5 2 2" xfId="20585" xr:uid="{00000000-0005-0000-0000-000064500000}"/>
    <cellStyle name="Note 6 3 2 3 5 3" xfId="20586" xr:uid="{00000000-0005-0000-0000-000065500000}"/>
    <cellStyle name="Note 6 3 2 3 6" xfId="20587" xr:uid="{00000000-0005-0000-0000-000066500000}"/>
    <cellStyle name="Note 6 3 2 3 6 2" xfId="20588" xr:uid="{00000000-0005-0000-0000-000067500000}"/>
    <cellStyle name="Note 6 3 2 3 7" xfId="20589" xr:uid="{00000000-0005-0000-0000-000068500000}"/>
    <cellStyle name="Note 6 3 2 3 8" xfId="20590" xr:uid="{00000000-0005-0000-0000-000069500000}"/>
    <cellStyle name="Note 6 3 2 4" xfId="20591" xr:uid="{00000000-0005-0000-0000-00006A500000}"/>
    <cellStyle name="Note 6 3 2 4 2" xfId="20592" xr:uid="{00000000-0005-0000-0000-00006B500000}"/>
    <cellStyle name="Note 6 3 2 4 2 2" xfId="20593" xr:uid="{00000000-0005-0000-0000-00006C500000}"/>
    <cellStyle name="Note 6 3 2 4 2 2 2" xfId="20594" xr:uid="{00000000-0005-0000-0000-00006D500000}"/>
    <cellStyle name="Note 6 3 2 4 2 3" xfId="20595" xr:uid="{00000000-0005-0000-0000-00006E500000}"/>
    <cellStyle name="Note 6 3 2 4 2 4" xfId="20596" xr:uid="{00000000-0005-0000-0000-00006F500000}"/>
    <cellStyle name="Note 6 3 2 4 3" xfId="20597" xr:uid="{00000000-0005-0000-0000-000070500000}"/>
    <cellStyle name="Note 6 3 2 4 3 2" xfId="20598" xr:uid="{00000000-0005-0000-0000-000071500000}"/>
    <cellStyle name="Note 6 3 2 4 4" xfId="20599" xr:uid="{00000000-0005-0000-0000-000072500000}"/>
    <cellStyle name="Note 6 3 2 4 5" xfId="20600" xr:uid="{00000000-0005-0000-0000-000073500000}"/>
    <cellStyle name="Note 6 3 2 5" xfId="20601" xr:uid="{00000000-0005-0000-0000-000074500000}"/>
    <cellStyle name="Note 6 3 2 5 2" xfId="20602" xr:uid="{00000000-0005-0000-0000-000075500000}"/>
    <cellStyle name="Note 6 3 2 5 2 2" xfId="20603" xr:uid="{00000000-0005-0000-0000-000076500000}"/>
    <cellStyle name="Note 6 3 2 5 3" xfId="20604" xr:uid="{00000000-0005-0000-0000-000077500000}"/>
    <cellStyle name="Note 6 3 2 5 4" xfId="20605" xr:uid="{00000000-0005-0000-0000-000078500000}"/>
    <cellStyle name="Note 6 3 2 6" xfId="20606" xr:uid="{00000000-0005-0000-0000-000079500000}"/>
    <cellStyle name="Note 6 3 2 6 2" xfId="20607" xr:uid="{00000000-0005-0000-0000-00007A500000}"/>
    <cellStyle name="Note 6 3 2 6 2 2" xfId="20608" xr:uid="{00000000-0005-0000-0000-00007B500000}"/>
    <cellStyle name="Note 6 3 2 6 3" xfId="20609" xr:uid="{00000000-0005-0000-0000-00007C500000}"/>
    <cellStyle name="Note 6 3 2 7" xfId="20610" xr:uid="{00000000-0005-0000-0000-00007D500000}"/>
    <cellStyle name="Note 6 3 2 7 2" xfId="20611" xr:uid="{00000000-0005-0000-0000-00007E500000}"/>
    <cellStyle name="Note 6 3 2 7 2 2" xfId="20612" xr:uid="{00000000-0005-0000-0000-00007F500000}"/>
    <cellStyle name="Note 6 3 2 7 3" xfId="20613" xr:uid="{00000000-0005-0000-0000-000080500000}"/>
    <cellStyle name="Note 6 3 2 8" xfId="20614" xr:uid="{00000000-0005-0000-0000-000081500000}"/>
    <cellStyle name="Note 6 3 2 8 2" xfId="20615" xr:uid="{00000000-0005-0000-0000-000082500000}"/>
    <cellStyle name="Note 6 3 2 9" xfId="20616" xr:uid="{00000000-0005-0000-0000-000083500000}"/>
    <cellStyle name="Note 6 3 3" xfId="20617" xr:uid="{00000000-0005-0000-0000-000084500000}"/>
    <cellStyle name="Note 6 3 3 2" xfId="20618" xr:uid="{00000000-0005-0000-0000-000085500000}"/>
    <cellStyle name="Note 6 3 3 2 2" xfId="20619" xr:uid="{00000000-0005-0000-0000-000086500000}"/>
    <cellStyle name="Note 6 3 3 2 2 2" xfId="20620" xr:uid="{00000000-0005-0000-0000-000087500000}"/>
    <cellStyle name="Note 6 3 3 2 2 2 2" xfId="20621" xr:uid="{00000000-0005-0000-0000-000088500000}"/>
    <cellStyle name="Note 6 3 3 2 2 3" xfId="20622" xr:uid="{00000000-0005-0000-0000-000089500000}"/>
    <cellStyle name="Note 6 3 3 2 2 4" xfId="20623" xr:uid="{00000000-0005-0000-0000-00008A500000}"/>
    <cellStyle name="Note 6 3 3 2 3" xfId="20624" xr:uid="{00000000-0005-0000-0000-00008B500000}"/>
    <cellStyle name="Note 6 3 3 2 3 2" xfId="20625" xr:uid="{00000000-0005-0000-0000-00008C500000}"/>
    <cellStyle name="Note 6 3 3 2 4" xfId="20626" xr:uid="{00000000-0005-0000-0000-00008D500000}"/>
    <cellStyle name="Note 6 3 3 2 5" xfId="20627" xr:uid="{00000000-0005-0000-0000-00008E500000}"/>
    <cellStyle name="Note 6 3 3 3" xfId="20628" xr:uid="{00000000-0005-0000-0000-00008F500000}"/>
    <cellStyle name="Note 6 3 3 3 2" xfId="20629" xr:uid="{00000000-0005-0000-0000-000090500000}"/>
    <cellStyle name="Note 6 3 3 3 2 2" xfId="20630" xr:uid="{00000000-0005-0000-0000-000091500000}"/>
    <cellStyle name="Note 6 3 3 3 3" xfId="20631" xr:uid="{00000000-0005-0000-0000-000092500000}"/>
    <cellStyle name="Note 6 3 3 3 4" xfId="20632" xr:uid="{00000000-0005-0000-0000-000093500000}"/>
    <cellStyle name="Note 6 3 3 4" xfId="20633" xr:uid="{00000000-0005-0000-0000-000094500000}"/>
    <cellStyle name="Note 6 3 3 4 2" xfId="20634" xr:uid="{00000000-0005-0000-0000-000095500000}"/>
    <cellStyle name="Note 6 3 3 4 2 2" xfId="20635" xr:uid="{00000000-0005-0000-0000-000096500000}"/>
    <cellStyle name="Note 6 3 3 4 3" xfId="20636" xr:uid="{00000000-0005-0000-0000-000097500000}"/>
    <cellStyle name="Note 6 3 3 5" xfId="20637" xr:uid="{00000000-0005-0000-0000-000098500000}"/>
    <cellStyle name="Note 6 3 3 5 2" xfId="20638" xr:uid="{00000000-0005-0000-0000-000099500000}"/>
    <cellStyle name="Note 6 3 3 5 2 2" xfId="20639" xr:uid="{00000000-0005-0000-0000-00009A500000}"/>
    <cellStyle name="Note 6 3 3 5 3" xfId="20640" xr:uid="{00000000-0005-0000-0000-00009B500000}"/>
    <cellStyle name="Note 6 3 3 6" xfId="20641" xr:uid="{00000000-0005-0000-0000-00009C500000}"/>
    <cellStyle name="Note 6 3 3 6 2" xfId="20642" xr:uid="{00000000-0005-0000-0000-00009D500000}"/>
    <cellStyle name="Note 6 3 3 7" xfId="20643" xr:uid="{00000000-0005-0000-0000-00009E500000}"/>
    <cellStyle name="Note 6 3 3 8" xfId="20644" xr:uid="{00000000-0005-0000-0000-00009F500000}"/>
    <cellStyle name="Note 6 3 4" xfId="20645" xr:uid="{00000000-0005-0000-0000-0000A0500000}"/>
    <cellStyle name="Note 6 3 4 2" xfId="20646" xr:uid="{00000000-0005-0000-0000-0000A1500000}"/>
    <cellStyle name="Note 6 3 4 2 2" xfId="20647" xr:uid="{00000000-0005-0000-0000-0000A2500000}"/>
    <cellStyle name="Note 6 3 4 2 2 2" xfId="20648" xr:uid="{00000000-0005-0000-0000-0000A3500000}"/>
    <cellStyle name="Note 6 3 4 2 2 3" xfId="20649" xr:uid="{00000000-0005-0000-0000-0000A4500000}"/>
    <cellStyle name="Note 6 3 4 2 3" xfId="20650" xr:uid="{00000000-0005-0000-0000-0000A5500000}"/>
    <cellStyle name="Note 6 3 4 2 4" xfId="20651" xr:uid="{00000000-0005-0000-0000-0000A6500000}"/>
    <cellStyle name="Note 6 3 4 3" xfId="20652" xr:uid="{00000000-0005-0000-0000-0000A7500000}"/>
    <cellStyle name="Note 6 3 4 3 2" xfId="20653" xr:uid="{00000000-0005-0000-0000-0000A8500000}"/>
    <cellStyle name="Note 6 3 4 3 2 2" xfId="20654" xr:uid="{00000000-0005-0000-0000-0000A9500000}"/>
    <cellStyle name="Note 6 3 4 3 3" xfId="20655" xr:uid="{00000000-0005-0000-0000-0000AA500000}"/>
    <cellStyle name="Note 6 3 4 3 4" xfId="20656" xr:uid="{00000000-0005-0000-0000-0000AB500000}"/>
    <cellStyle name="Note 6 3 4 4" xfId="20657" xr:uid="{00000000-0005-0000-0000-0000AC500000}"/>
    <cellStyle name="Note 6 3 4 4 2" xfId="20658" xr:uid="{00000000-0005-0000-0000-0000AD500000}"/>
    <cellStyle name="Note 6 3 4 4 2 2" xfId="20659" xr:uid="{00000000-0005-0000-0000-0000AE500000}"/>
    <cellStyle name="Note 6 3 4 4 3" xfId="20660" xr:uid="{00000000-0005-0000-0000-0000AF500000}"/>
    <cellStyle name="Note 6 3 4 5" xfId="20661" xr:uid="{00000000-0005-0000-0000-0000B0500000}"/>
    <cellStyle name="Note 6 3 4 5 2" xfId="20662" xr:uid="{00000000-0005-0000-0000-0000B1500000}"/>
    <cellStyle name="Note 6 3 4 5 2 2" xfId="20663" xr:uid="{00000000-0005-0000-0000-0000B2500000}"/>
    <cellStyle name="Note 6 3 4 5 3" xfId="20664" xr:uid="{00000000-0005-0000-0000-0000B3500000}"/>
    <cellStyle name="Note 6 3 4 6" xfId="20665" xr:uid="{00000000-0005-0000-0000-0000B4500000}"/>
    <cellStyle name="Note 6 3 4 6 2" xfId="20666" xr:uid="{00000000-0005-0000-0000-0000B5500000}"/>
    <cellStyle name="Note 6 3 4 7" xfId="20667" xr:uid="{00000000-0005-0000-0000-0000B6500000}"/>
    <cellStyle name="Note 6 3 4 8" xfId="20668" xr:uid="{00000000-0005-0000-0000-0000B7500000}"/>
    <cellStyle name="Note 6 3 5" xfId="20669" xr:uid="{00000000-0005-0000-0000-0000B8500000}"/>
    <cellStyle name="Note 6 3 5 2" xfId="20670" xr:uid="{00000000-0005-0000-0000-0000B9500000}"/>
    <cellStyle name="Note 6 3 5 2 2" xfId="20671" xr:uid="{00000000-0005-0000-0000-0000BA500000}"/>
    <cellStyle name="Note 6 3 5 2 2 2" xfId="20672" xr:uid="{00000000-0005-0000-0000-0000BB500000}"/>
    <cellStyle name="Note 6 3 5 2 3" xfId="20673" xr:uid="{00000000-0005-0000-0000-0000BC500000}"/>
    <cellStyle name="Note 6 3 5 2 4" xfId="20674" xr:uid="{00000000-0005-0000-0000-0000BD500000}"/>
    <cellStyle name="Note 6 3 5 3" xfId="20675" xr:uid="{00000000-0005-0000-0000-0000BE500000}"/>
    <cellStyle name="Note 6 3 5 3 2" xfId="20676" xr:uid="{00000000-0005-0000-0000-0000BF500000}"/>
    <cellStyle name="Note 6 3 5 4" xfId="20677" xr:uid="{00000000-0005-0000-0000-0000C0500000}"/>
    <cellStyle name="Note 6 3 5 5" xfId="20678" xr:uid="{00000000-0005-0000-0000-0000C1500000}"/>
    <cellStyle name="Note 6 3 6" xfId="20679" xr:uid="{00000000-0005-0000-0000-0000C2500000}"/>
    <cellStyle name="Note 6 3 6 2" xfId="20680" xr:uid="{00000000-0005-0000-0000-0000C3500000}"/>
    <cellStyle name="Note 6 3 6 2 2" xfId="20681" xr:uid="{00000000-0005-0000-0000-0000C4500000}"/>
    <cellStyle name="Note 6 3 6 3" xfId="20682" xr:uid="{00000000-0005-0000-0000-0000C5500000}"/>
    <cellStyle name="Note 6 3 6 4" xfId="20683" xr:uid="{00000000-0005-0000-0000-0000C6500000}"/>
    <cellStyle name="Note 6 3 7" xfId="20684" xr:uid="{00000000-0005-0000-0000-0000C7500000}"/>
    <cellStyle name="Note 6 3 7 2" xfId="20685" xr:uid="{00000000-0005-0000-0000-0000C8500000}"/>
    <cellStyle name="Note 6 3 7 2 2" xfId="20686" xr:uid="{00000000-0005-0000-0000-0000C9500000}"/>
    <cellStyle name="Note 6 3 7 3" xfId="20687" xr:uid="{00000000-0005-0000-0000-0000CA500000}"/>
    <cellStyle name="Note 6 3 8" xfId="20688" xr:uid="{00000000-0005-0000-0000-0000CB500000}"/>
    <cellStyle name="Note 6 3 8 2" xfId="20689" xr:uid="{00000000-0005-0000-0000-0000CC500000}"/>
    <cellStyle name="Note 6 3 8 2 2" xfId="20690" xr:uid="{00000000-0005-0000-0000-0000CD500000}"/>
    <cellStyle name="Note 6 3 8 3" xfId="20691" xr:uid="{00000000-0005-0000-0000-0000CE500000}"/>
    <cellStyle name="Note 6 3 9" xfId="20692" xr:uid="{00000000-0005-0000-0000-0000CF500000}"/>
    <cellStyle name="Note 6 3 9 2" xfId="20693" xr:uid="{00000000-0005-0000-0000-0000D0500000}"/>
    <cellStyle name="Note 6 4" xfId="20694" xr:uid="{00000000-0005-0000-0000-0000D1500000}"/>
    <cellStyle name="Note 6 4 10" xfId="20695" xr:uid="{00000000-0005-0000-0000-0000D2500000}"/>
    <cellStyle name="Note 6 4 2" xfId="20696" xr:uid="{00000000-0005-0000-0000-0000D3500000}"/>
    <cellStyle name="Note 6 4 2 2" xfId="20697" xr:uid="{00000000-0005-0000-0000-0000D4500000}"/>
    <cellStyle name="Note 6 4 2 2 2" xfId="20698" xr:uid="{00000000-0005-0000-0000-0000D5500000}"/>
    <cellStyle name="Note 6 4 2 2 2 2" xfId="20699" xr:uid="{00000000-0005-0000-0000-0000D6500000}"/>
    <cellStyle name="Note 6 4 2 2 2 2 2" xfId="20700" xr:uid="{00000000-0005-0000-0000-0000D7500000}"/>
    <cellStyle name="Note 6 4 2 2 2 3" xfId="20701" xr:uid="{00000000-0005-0000-0000-0000D8500000}"/>
    <cellStyle name="Note 6 4 2 2 2 4" xfId="20702" xr:uid="{00000000-0005-0000-0000-0000D9500000}"/>
    <cellStyle name="Note 6 4 2 2 3" xfId="20703" xr:uid="{00000000-0005-0000-0000-0000DA500000}"/>
    <cellStyle name="Note 6 4 2 2 3 2" xfId="20704" xr:uid="{00000000-0005-0000-0000-0000DB500000}"/>
    <cellStyle name="Note 6 4 2 2 4" xfId="20705" xr:uid="{00000000-0005-0000-0000-0000DC500000}"/>
    <cellStyle name="Note 6 4 2 2 5" xfId="20706" xr:uid="{00000000-0005-0000-0000-0000DD500000}"/>
    <cellStyle name="Note 6 4 2 3" xfId="20707" xr:uid="{00000000-0005-0000-0000-0000DE500000}"/>
    <cellStyle name="Note 6 4 2 3 2" xfId="20708" xr:uid="{00000000-0005-0000-0000-0000DF500000}"/>
    <cellStyle name="Note 6 4 2 3 2 2" xfId="20709" xr:uid="{00000000-0005-0000-0000-0000E0500000}"/>
    <cellStyle name="Note 6 4 2 3 3" xfId="20710" xr:uid="{00000000-0005-0000-0000-0000E1500000}"/>
    <cellStyle name="Note 6 4 2 3 4" xfId="20711" xr:uid="{00000000-0005-0000-0000-0000E2500000}"/>
    <cellStyle name="Note 6 4 2 4" xfId="20712" xr:uid="{00000000-0005-0000-0000-0000E3500000}"/>
    <cellStyle name="Note 6 4 2 4 2" xfId="20713" xr:uid="{00000000-0005-0000-0000-0000E4500000}"/>
    <cellStyle name="Note 6 4 2 4 2 2" xfId="20714" xr:uid="{00000000-0005-0000-0000-0000E5500000}"/>
    <cellStyle name="Note 6 4 2 4 3" xfId="20715" xr:uid="{00000000-0005-0000-0000-0000E6500000}"/>
    <cellStyle name="Note 6 4 2 5" xfId="20716" xr:uid="{00000000-0005-0000-0000-0000E7500000}"/>
    <cellStyle name="Note 6 4 2 5 2" xfId="20717" xr:uid="{00000000-0005-0000-0000-0000E8500000}"/>
    <cellStyle name="Note 6 4 2 5 2 2" xfId="20718" xr:uid="{00000000-0005-0000-0000-0000E9500000}"/>
    <cellStyle name="Note 6 4 2 5 3" xfId="20719" xr:uid="{00000000-0005-0000-0000-0000EA500000}"/>
    <cellStyle name="Note 6 4 2 6" xfId="20720" xr:uid="{00000000-0005-0000-0000-0000EB500000}"/>
    <cellStyle name="Note 6 4 2 6 2" xfId="20721" xr:uid="{00000000-0005-0000-0000-0000EC500000}"/>
    <cellStyle name="Note 6 4 2 7" xfId="20722" xr:uid="{00000000-0005-0000-0000-0000ED500000}"/>
    <cellStyle name="Note 6 4 2 8" xfId="20723" xr:uid="{00000000-0005-0000-0000-0000EE500000}"/>
    <cellStyle name="Note 6 4 3" xfId="20724" xr:uid="{00000000-0005-0000-0000-0000EF500000}"/>
    <cellStyle name="Note 6 4 3 2" xfId="20725" xr:uid="{00000000-0005-0000-0000-0000F0500000}"/>
    <cellStyle name="Note 6 4 3 2 2" xfId="20726" xr:uid="{00000000-0005-0000-0000-0000F1500000}"/>
    <cellStyle name="Note 6 4 3 2 2 2" xfId="20727" xr:uid="{00000000-0005-0000-0000-0000F2500000}"/>
    <cellStyle name="Note 6 4 3 2 2 3" xfId="20728" xr:uid="{00000000-0005-0000-0000-0000F3500000}"/>
    <cellStyle name="Note 6 4 3 2 3" xfId="20729" xr:uid="{00000000-0005-0000-0000-0000F4500000}"/>
    <cellStyle name="Note 6 4 3 2 4" xfId="20730" xr:uid="{00000000-0005-0000-0000-0000F5500000}"/>
    <cellStyle name="Note 6 4 3 3" xfId="20731" xr:uid="{00000000-0005-0000-0000-0000F6500000}"/>
    <cellStyle name="Note 6 4 3 3 2" xfId="20732" xr:uid="{00000000-0005-0000-0000-0000F7500000}"/>
    <cellStyle name="Note 6 4 3 3 2 2" xfId="20733" xr:uid="{00000000-0005-0000-0000-0000F8500000}"/>
    <cellStyle name="Note 6 4 3 3 3" xfId="20734" xr:uid="{00000000-0005-0000-0000-0000F9500000}"/>
    <cellStyle name="Note 6 4 3 3 4" xfId="20735" xr:uid="{00000000-0005-0000-0000-0000FA500000}"/>
    <cellStyle name="Note 6 4 3 4" xfId="20736" xr:uid="{00000000-0005-0000-0000-0000FB500000}"/>
    <cellStyle name="Note 6 4 3 4 2" xfId="20737" xr:uid="{00000000-0005-0000-0000-0000FC500000}"/>
    <cellStyle name="Note 6 4 3 4 2 2" xfId="20738" xr:uid="{00000000-0005-0000-0000-0000FD500000}"/>
    <cellStyle name="Note 6 4 3 4 3" xfId="20739" xr:uid="{00000000-0005-0000-0000-0000FE500000}"/>
    <cellStyle name="Note 6 4 3 5" xfId="20740" xr:uid="{00000000-0005-0000-0000-0000FF500000}"/>
    <cellStyle name="Note 6 4 3 5 2" xfId="20741" xr:uid="{00000000-0005-0000-0000-000000510000}"/>
    <cellStyle name="Note 6 4 3 5 2 2" xfId="20742" xr:uid="{00000000-0005-0000-0000-000001510000}"/>
    <cellStyle name="Note 6 4 3 5 3" xfId="20743" xr:uid="{00000000-0005-0000-0000-000002510000}"/>
    <cellStyle name="Note 6 4 3 6" xfId="20744" xr:uid="{00000000-0005-0000-0000-000003510000}"/>
    <cellStyle name="Note 6 4 3 6 2" xfId="20745" xr:uid="{00000000-0005-0000-0000-000004510000}"/>
    <cellStyle name="Note 6 4 3 7" xfId="20746" xr:uid="{00000000-0005-0000-0000-000005510000}"/>
    <cellStyle name="Note 6 4 3 8" xfId="20747" xr:uid="{00000000-0005-0000-0000-000006510000}"/>
    <cellStyle name="Note 6 4 4" xfId="20748" xr:uid="{00000000-0005-0000-0000-000007510000}"/>
    <cellStyle name="Note 6 4 4 2" xfId="20749" xr:uid="{00000000-0005-0000-0000-000008510000}"/>
    <cellStyle name="Note 6 4 4 2 2" xfId="20750" xr:uid="{00000000-0005-0000-0000-000009510000}"/>
    <cellStyle name="Note 6 4 4 2 2 2" xfId="20751" xr:uid="{00000000-0005-0000-0000-00000A510000}"/>
    <cellStyle name="Note 6 4 4 2 3" xfId="20752" xr:uid="{00000000-0005-0000-0000-00000B510000}"/>
    <cellStyle name="Note 6 4 4 2 4" xfId="20753" xr:uid="{00000000-0005-0000-0000-00000C510000}"/>
    <cellStyle name="Note 6 4 4 3" xfId="20754" xr:uid="{00000000-0005-0000-0000-00000D510000}"/>
    <cellStyle name="Note 6 4 4 3 2" xfId="20755" xr:uid="{00000000-0005-0000-0000-00000E510000}"/>
    <cellStyle name="Note 6 4 4 4" xfId="20756" xr:uid="{00000000-0005-0000-0000-00000F510000}"/>
    <cellStyle name="Note 6 4 4 5" xfId="20757" xr:uid="{00000000-0005-0000-0000-000010510000}"/>
    <cellStyle name="Note 6 4 5" xfId="20758" xr:uid="{00000000-0005-0000-0000-000011510000}"/>
    <cellStyle name="Note 6 4 5 2" xfId="20759" xr:uid="{00000000-0005-0000-0000-000012510000}"/>
    <cellStyle name="Note 6 4 5 2 2" xfId="20760" xr:uid="{00000000-0005-0000-0000-000013510000}"/>
    <cellStyle name="Note 6 4 5 3" xfId="20761" xr:uid="{00000000-0005-0000-0000-000014510000}"/>
    <cellStyle name="Note 6 4 5 4" xfId="20762" xr:uid="{00000000-0005-0000-0000-000015510000}"/>
    <cellStyle name="Note 6 4 6" xfId="20763" xr:uid="{00000000-0005-0000-0000-000016510000}"/>
    <cellStyle name="Note 6 4 6 2" xfId="20764" xr:uid="{00000000-0005-0000-0000-000017510000}"/>
    <cellStyle name="Note 6 4 6 2 2" xfId="20765" xr:uid="{00000000-0005-0000-0000-000018510000}"/>
    <cellStyle name="Note 6 4 6 3" xfId="20766" xr:uid="{00000000-0005-0000-0000-000019510000}"/>
    <cellStyle name="Note 6 4 7" xfId="20767" xr:uid="{00000000-0005-0000-0000-00001A510000}"/>
    <cellStyle name="Note 6 4 7 2" xfId="20768" xr:uid="{00000000-0005-0000-0000-00001B510000}"/>
    <cellStyle name="Note 6 4 7 2 2" xfId="20769" xr:uid="{00000000-0005-0000-0000-00001C510000}"/>
    <cellStyle name="Note 6 4 7 3" xfId="20770" xr:uid="{00000000-0005-0000-0000-00001D510000}"/>
    <cellStyle name="Note 6 4 8" xfId="20771" xr:uid="{00000000-0005-0000-0000-00001E510000}"/>
    <cellStyle name="Note 6 4 8 2" xfId="20772" xr:uid="{00000000-0005-0000-0000-00001F510000}"/>
    <cellStyle name="Note 6 4 9" xfId="20773" xr:uid="{00000000-0005-0000-0000-000020510000}"/>
    <cellStyle name="Note 6 5" xfId="20774" xr:uid="{00000000-0005-0000-0000-000021510000}"/>
    <cellStyle name="Note 6 5 2" xfId="20775" xr:uid="{00000000-0005-0000-0000-000022510000}"/>
    <cellStyle name="Note 6 5 2 2" xfId="20776" xr:uid="{00000000-0005-0000-0000-000023510000}"/>
    <cellStyle name="Note 6 5 2 2 2" xfId="20777" xr:uid="{00000000-0005-0000-0000-000024510000}"/>
    <cellStyle name="Note 6 5 2 2 2 2" xfId="20778" xr:uid="{00000000-0005-0000-0000-000025510000}"/>
    <cellStyle name="Note 6 5 2 2 3" xfId="20779" xr:uid="{00000000-0005-0000-0000-000026510000}"/>
    <cellStyle name="Note 6 5 2 2 4" xfId="20780" xr:uid="{00000000-0005-0000-0000-000027510000}"/>
    <cellStyle name="Note 6 5 2 3" xfId="20781" xr:uid="{00000000-0005-0000-0000-000028510000}"/>
    <cellStyle name="Note 6 5 2 3 2" xfId="20782" xr:uid="{00000000-0005-0000-0000-000029510000}"/>
    <cellStyle name="Note 6 5 2 4" xfId="20783" xr:uid="{00000000-0005-0000-0000-00002A510000}"/>
    <cellStyle name="Note 6 5 2 5" xfId="20784" xr:uid="{00000000-0005-0000-0000-00002B510000}"/>
    <cellStyle name="Note 6 5 3" xfId="20785" xr:uid="{00000000-0005-0000-0000-00002C510000}"/>
    <cellStyle name="Note 6 5 3 2" xfId="20786" xr:uid="{00000000-0005-0000-0000-00002D510000}"/>
    <cellStyle name="Note 6 5 3 2 2" xfId="20787" xr:uid="{00000000-0005-0000-0000-00002E510000}"/>
    <cellStyle name="Note 6 5 3 3" xfId="20788" xr:uid="{00000000-0005-0000-0000-00002F510000}"/>
    <cellStyle name="Note 6 5 3 4" xfId="20789" xr:uid="{00000000-0005-0000-0000-000030510000}"/>
    <cellStyle name="Note 6 5 4" xfId="20790" xr:uid="{00000000-0005-0000-0000-000031510000}"/>
    <cellStyle name="Note 6 5 4 2" xfId="20791" xr:uid="{00000000-0005-0000-0000-000032510000}"/>
    <cellStyle name="Note 6 5 4 2 2" xfId="20792" xr:uid="{00000000-0005-0000-0000-000033510000}"/>
    <cellStyle name="Note 6 5 4 3" xfId="20793" xr:uid="{00000000-0005-0000-0000-000034510000}"/>
    <cellStyle name="Note 6 5 5" xfId="20794" xr:uid="{00000000-0005-0000-0000-000035510000}"/>
    <cellStyle name="Note 6 5 5 2" xfId="20795" xr:uid="{00000000-0005-0000-0000-000036510000}"/>
    <cellStyle name="Note 6 5 5 2 2" xfId="20796" xr:uid="{00000000-0005-0000-0000-000037510000}"/>
    <cellStyle name="Note 6 5 5 3" xfId="20797" xr:uid="{00000000-0005-0000-0000-000038510000}"/>
    <cellStyle name="Note 6 5 6" xfId="20798" xr:uid="{00000000-0005-0000-0000-000039510000}"/>
    <cellStyle name="Note 6 5 6 2" xfId="20799" xr:uid="{00000000-0005-0000-0000-00003A510000}"/>
    <cellStyle name="Note 6 5 7" xfId="20800" xr:uid="{00000000-0005-0000-0000-00003B510000}"/>
    <cellStyle name="Note 6 5 8" xfId="20801" xr:uid="{00000000-0005-0000-0000-00003C510000}"/>
    <cellStyle name="Note 6 6" xfId="20802" xr:uid="{00000000-0005-0000-0000-00003D510000}"/>
    <cellStyle name="Note 6 6 2" xfId="20803" xr:uid="{00000000-0005-0000-0000-00003E510000}"/>
    <cellStyle name="Note 6 6 2 2" xfId="20804" xr:uid="{00000000-0005-0000-0000-00003F510000}"/>
    <cellStyle name="Note 6 6 2 2 2" xfId="20805" xr:uid="{00000000-0005-0000-0000-000040510000}"/>
    <cellStyle name="Note 6 6 2 2 3" xfId="20806" xr:uid="{00000000-0005-0000-0000-000041510000}"/>
    <cellStyle name="Note 6 6 2 3" xfId="20807" xr:uid="{00000000-0005-0000-0000-000042510000}"/>
    <cellStyle name="Note 6 6 2 4" xfId="20808" xr:uid="{00000000-0005-0000-0000-000043510000}"/>
    <cellStyle name="Note 6 6 3" xfId="20809" xr:uid="{00000000-0005-0000-0000-000044510000}"/>
    <cellStyle name="Note 6 6 3 2" xfId="20810" xr:uid="{00000000-0005-0000-0000-000045510000}"/>
    <cellStyle name="Note 6 6 3 2 2" xfId="20811" xr:uid="{00000000-0005-0000-0000-000046510000}"/>
    <cellStyle name="Note 6 6 3 3" xfId="20812" xr:uid="{00000000-0005-0000-0000-000047510000}"/>
    <cellStyle name="Note 6 6 3 4" xfId="20813" xr:uid="{00000000-0005-0000-0000-000048510000}"/>
    <cellStyle name="Note 6 6 4" xfId="20814" xr:uid="{00000000-0005-0000-0000-000049510000}"/>
    <cellStyle name="Note 6 6 4 2" xfId="20815" xr:uid="{00000000-0005-0000-0000-00004A510000}"/>
    <cellStyle name="Note 6 6 4 2 2" xfId="20816" xr:uid="{00000000-0005-0000-0000-00004B510000}"/>
    <cellStyle name="Note 6 6 4 3" xfId="20817" xr:uid="{00000000-0005-0000-0000-00004C510000}"/>
    <cellStyle name="Note 6 6 5" xfId="20818" xr:uid="{00000000-0005-0000-0000-00004D510000}"/>
    <cellStyle name="Note 6 6 5 2" xfId="20819" xr:uid="{00000000-0005-0000-0000-00004E510000}"/>
    <cellStyle name="Note 6 6 5 2 2" xfId="20820" xr:uid="{00000000-0005-0000-0000-00004F510000}"/>
    <cellStyle name="Note 6 6 5 3" xfId="20821" xr:uid="{00000000-0005-0000-0000-000050510000}"/>
    <cellStyle name="Note 6 6 6" xfId="20822" xr:uid="{00000000-0005-0000-0000-000051510000}"/>
    <cellStyle name="Note 6 6 6 2" xfId="20823" xr:uid="{00000000-0005-0000-0000-000052510000}"/>
    <cellStyle name="Note 6 6 7" xfId="20824" xr:uid="{00000000-0005-0000-0000-000053510000}"/>
    <cellStyle name="Note 6 6 8" xfId="20825" xr:uid="{00000000-0005-0000-0000-000054510000}"/>
    <cellStyle name="Note 6 7" xfId="20826" xr:uid="{00000000-0005-0000-0000-000055510000}"/>
    <cellStyle name="Note 6 7 2" xfId="20827" xr:uid="{00000000-0005-0000-0000-000056510000}"/>
    <cellStyle name="Note 6 7 2 2" xfId="20828" xr:uid="{00000000-0005-0000-0000-000057510000}"/>
    <cellStyle name="Note 6 7 2 2 2" xfId="20829" xr:uid="{00000000-0005-0000-0000-000058510000}"/>
    <cellStyle name="Note 6 7 2 3" xfId="20830" xr:uid="{00000000-0005-0000-0000-000059510000}"/>
    <cellStyle name="Note 6 7 2 4" xfId="20831" xr:uid="{00000000-0005-0000-0000-00005A510000}"/>
    <cellStyle name="Note 6 7 3" xfId="20832" xr:uid="{00000000-0005-0000-0000-00005B510000}"/>
    <cellStyle name="Note 6 7 3 2" xfId="20833" xr:uid="{00000000-0005-0000-0000-00005C510000}"/>
    <cellStyle name="Note 6 7 4" xfId="20834" xr:uid="{00000000-0005-0000-0000-00005D510000}"/>
    <cellStyle name="Note 6 7 5" xfId="20835" xr:uid="{00000000-0005-0000-0000-00005E510000}"/>
    <cellStyle name="Note 6 8" xfId="20836" xr:uid="{00000000-0005-0000-0000-00005F510000}"/>
    <cellStyle name="Note 6 8 2" xfId="20837" xr:uid="{00000000-0005-0000-0000-000060510000}"/>
    <cellStyle name="Note 6 8 2 2" xfId="20838" xr:uid="{00000000-0005-0000-0000-000061510000}"/>
    <cellStyle name="Note 6 8 3" xfId="20839" xr:uid="{00000000-0005-0000-0000-000062510000}"/>
    <cellStyle name="Note 6 8 4" xfId="20840" xr:uid="{00000000-0005-0000-0000-000063510000}"/>
    <cellStyle name="Note 6 9" xfId="20841" xr:uid="{00000000-0005-0000-0000-000064510000}"/>
    <cellStyle name="Note 6 9 2" xfId="20842" xr:uid="{00000000-0005-0000-0000-000065510000}"/>
    <cellStyle name="Note 6 9 2 2" xfId="20843" xr:uid="{00000000-0005-0000-0000-000066510000}"/>
    <cellStyle name="Note 6 9 3" xfId="20844" xr:uid="{00000000-0005-0000-0000-000067510000}"/>
    <cellStyle name="Note 7" xfId="20845" xr:uid="{00000000-0005-0000-0000-000068510000}"/>
    <cellStyle name="Note 7 10" xfId="20846" xr:uid="{00000000-0005-0000-0000-000069510000}"/>
    <cellStyle name="Note 7 10 2" xfId="20847" xr:uid="{00000000-0005-0000-0000-00006A510000}"/>
    <cellStyle name="Note 7 10 2 2" xfId="20848" xr:uid="{00000000-0005-0000-0000-00006B510000}"/>
    <cellStyle name="Note 7 10 3" xfId="20849" xr:uid="{00000000-0005-0000-0000-00006C510000}"/>
    <cellStyle name="Note 7 11" xfId="20850" xr:uid="{00000000-0005-0000-0000-00006D510000}"/>
    <cellStyle name="Note 7 11 2" xfId="20851" xr:uid="{00000000-0005-0000-0000-00006E510000}"/>
    <cellStyle name="Note 7 12" xfId="20852" xr:uid="{00000000-0005-0000-0000-00006F510000}"/>
    <cellStyle name="Note 7 12 2" xfId="20853" xr:uid="{00000000-0005-0000-0000-000070510000}"/>
    <cellStyle name="Note 7 13" xfId="20854" xr:uid="{00000000-0005-0000-0000-000071510000}"/>
    <cellStyle name="Note 7 14" xfId="20855" xr:uid="{00000000-0005-0000-0000-000072510000}"/>
    <cellStyle name="Note 7 2" xfId="20856" xr:uid="{00000000-0005-0000-0000-000073510000}"/>
    <cellStyle name="Note 7 2 10" xfId="20857" xr:uid="{00000000-0005-0000-0000-000074510000}"/>
    <cellStyle name="Note 7 2 10 2" xfId="20858" xr:uid="{00000000-0005-0000-0000-000075510000}"/>
    <cellStyle name="Note 7 2 11" xfId="20859" xr:uid="{00000000-0005-0000-0000-000076510000}"/>
    <cellStyle name="Note 7 2 12" xfId="20860" xr:uid="{00000000-0005-0000-0000-000077510000}"/>
    <cellStyle name="Note 7 2 2" xfId="20861" xr:uid="{00000000-0005-0000-0000-000078510000}"/>
    <cellStyle name="Note 7 2 2 10" xfId="20862" xr:uid="{00000000-0005-0000-0000-000079510000}"/>
    <cellStyle name="Note 7 2 2 2" xfId="20863" xr:uid="{00000000-0005-0000-0000-00007A510000}"/>
    <cellStyle name="Note 7 2 2 2 2" xfId="20864" xr:uid="{00000000-0005-0000-0000-00007B510000}"/>
    <cellStyle name="Note 7 2 2 2 2 2" xfId="20865" xr:uid="{00000000-0005-0000-0000-00007C510000}"/>
    <cellStyle name="Note 7 2 2 2 2 2 2" xfId="20866" xr:uid="{00000000-0005-0000-0000-00007D510000}"/>
    <cellStyle name="Note 7 2 2 2 2 2 2 2" xfId="20867" xr:uid="{00000000-0005-0000-0000-00007E510000}"/>
    <cellStyle name="Note 7 2 2 2 2 2 3" xfId="20868" xr:uid="{00000000-0005-0000-0000-00007F510000}"/>
    <cellStyle name="Note 7 2 2 2 2 2 4" xfId="20869" xr:uid="{00000000-0005-0000-0000-000080510000}"/>
    <cellStyle name="Note 7 2 2 2 2 3" xfId="20870" xr:uid="{00000000-0005-0000-0000-000081510000}"/>
    <cellStyle name="Note 7 2 2 2 2 3 2" xfId="20871" xr:uid="{00000000-0005-0000-0000-000082510000}"/>
    <cellStyle name="Note 7 2 2 2 2 4" xfId="20872" xr:uid="{00000000-0005-0000-0000-000083510000}"/>
    <cellStyle name="Note 7 2 2 2 2 5" xfId="20873" xr:uid="{00000000-0005-0000-0000-000084510000}"/>
    <cellStyle name="Note 7 2 2 2 3" xfId="20874" xr:uid="{00000000-0005-0000-0000-000085510000}"/>
    <cellStyle name="Note 7 2 2 2 3 2" xfId="20875" xr:uid="{00000000-0005-0000-0000-000086510000}"/>
    <cellStyle name="Note 7 2 2 2 3 2 2" xfId="20876" xr:uid="{00000000-0005-0000-0000-000087510000}"/>
    <cellStyle name="Note 7 2 2 2 3 3" xfId="20877" xr:uid="{00000000-0005-0000-0000-000088510000}"/>
    <cellStyle name="Note 7 2 2 2 3 4" xfId="20878" xr:uid="{00000000-0005-0000-0000-000089510000}"/>
    <cellStyle name="Note 7 2 2 2 4" xfId="20879" xr:uid="{00000000-0005-0000-0000-00008A510000}"/>
    <cellStyle name="Note 7 2 2 2 4 2" xfId="20880" xr:uid="{00000000-0005-0000-0000-00008B510000}"/>
    <cellStyle name="Note 7 2 2 2 4 2 2" xfId="20881" xr:uid="{00000000-0005-0000-0000-00008C510000}"/>
    <cellStyle name="Note 7 2 2 2 4 3" xfId="20882" xr:uid="{00000000-0005-0000-0000-00008D510000}"/>
    <cellStyle name="Note 7 2 2 2 5" xfId="20883" xr:uid="{00000000-0005-0000-0000-00008E510000}"/>
    <cellStyle name="Note 7 2 2 2 5 2" xfId="20884" xr:uid="{00000000-0005-0000-0000-00008F510000}"/>
    <cellStyle name="Note 7 2 2 2 5 2 2" xfId="20885" xr:uid="{00000000-0005-0000-0000-000090510000}"/>
    <cellStyle name="Note 7 2 2 2 5 3" xfId="20886" xr:uid="{00000000-0005-0000-0000-000091510000}"/>
    <cellStyle name="Note 7 2 2 2 6" xfId="20887" xr:uid="{00000000-0005-0000-0000-000092510000}"/>
    <cellStyle name="Note 7 2 2 2 6 2" xfId="20888" xr:uid="{00000000-0005-0000-0000-000093510000}"/>
    <cellStyle name="Note 7 2 2 2 7" xfId="20889" xr:uid="{00000000-0005-0000-0000-000094510000}"/>
    <cellStyle name="Note 7 2 2 2 8" xfId="20890" xr:uid="{00000000-0005-0000-0000-000095510000}"/>
    <cellStyle name="Note 7 2 2 3" xfId="20891" xr:uid="{00000000-0005-0000-0000-000096510000}"/>
    <cellStyle name="Note 7 2 2 3 2" xfId="20892" xr:uid="{00000000-0005-0000-0000-000097510000}"/>
    <cellStyle name="Note 7 2 2 3 2 2" xfId="20893" xr:uid="{00000000-0005-0000-0000-000098510000}"/>
    <cellStyle name="Note 7 2 2 3 2 2 2" xfId="20894" xr:uid="{00000000-0005-0000-0000-000099510000}"/>
    <cellStyle name="Note 7 2 2 3 2 2 3" xfId="20895" xr:uid="{00000000-0005-0000-0000-00009A510000}"/>
    <cellStyle name="Note 7 2 2 3 2 3" xfId="20896" xr:uid="{00000000-0005-0000-0000-00009B510000}"/>
    <cellStyle name="Note 7 2 2 3 2 4" xfId="20897" xr:uid="{00000000-0005-0000-0000-00009C510000}"/>
    <cellStyle name="Note 7 2 2 3 3" xfId="20898" xr:uid="{00000000-0005-0000-0000-00009D510000}"/>
    <cellStyle name="Note 7 2 2 3 3 2" xfId="20899" xr:uid="{00000000-0005-0000-0000-00009E510000}"/>
    <cellStyle name="Note 7 2 2 3 3 2 2" xfId="20900" xr:uid="{00000000-0005-0000-0000-00009F510000}"/>
    <cellStyle name="Note 7 2 2 3 3 3" xfId="20901" xr:uid="{00000000-0005-0000-0000-0000A0510000}"/>
    <cellStyle name="Note 7 2 2 3 3 4" xfId="20902" xr:uid="{00000000-0005-0000-0000-0000A1510000}"/>
    <cellStyle name="Note 7 2 2 3 4" xfId="20903" xr:uid="{00000000-0005-0000-0000-0000A2510000}"/>
    <cellStyle name="Note 7 2 2 3 4 2" xfId="20904" xr:uid="{00000000-0005-0000-0000-0000A3510000}"/>
    <cellStyle name="Note 7 2 2 3 4 2 2" xfId="20905" xr:uid="{00000000-0005-0000-0000-0000A4510000}"/>
    <cellStyle name="Note 7 2 2 3 4 3" xfId="20906" xr:uid="{00000000-0005-0000-0000-0000A5510000}"/>
    <cellStyle name="Note 7 2 2 3 5" xfId="20907" xr:uid="{00000000-0005-0000-0000-0000A6510000}"/>
    <cellStyle name="Note 7 2 2 3 5 2" xfId="20908" xr:uid="{00000000-0005-0000-0000-0000A7510000}"/>
    <cellStyle name="Note 7 2 2 3 5 2 2" xfId="20909" xr:uid="{00000000-0005-0000-0000-0000A8510000}"/>
    <cellStyle name="Note 7 2 2 3 5 3" xfId="20910" xr:uid="{00000000-0005-0000-0000-0000A9510000}"/>
    <cellStyle name="Note 7 2 2 3 6" xfId="20911" xr:uid="{00000000-0005-0000-0000-0000AA510000}"/>
    <cellStyle name="Note 7 2 2 3 6 2" xfId="20912" xr:uid="{00000000-0005-0000-0000-0000AB510000}"/>
    <cellStyle name="Note 7 2 2 3 7" xfId="20913" xr:uid="{00000000-0005-0000-0000-0000AC510000}"/>
    <cellStyle name="Note 7 2 2 3 8" xfId="20914" xr:uid="{00000000-0005-0000-0000-0000AD510000}"/>
    <cellStyle name="Note 7 2 2 4" xfId="20915" xr:uid="{00000000-0005-0000-0000-0000AE510000}"/>
    <cellStyle name="Note 7 2 2 4 2" xfId="20916" xr:uid="{00000000-0005-0000-0000-0000AF510000}"/>
    <cellStyle name="Note 7 2 2 4 2 2" xfId="20917" xr:uid="{00000000-0005-0000-0000-0000B0510000}"/>
    <cellStyle name="Note 7 2 2 4 2 2 2" xfId="20918" xr:uid="{00000000-0005-0000-0000-0000B1510000}"/>
    <cellStyle name="Note 7 2 2 4 2 3" xfId="20919" xr:uid="{00000000-0005-0000-0000-0000B2510000}"/>
    <cellStyle name="Note 7 2 2 4 2 4" xfId="20920" xr:uid="{00000000-0005-0000-0000-0000B3510000}"/>
    <cellStyle name="Note 7 2 2 4 3" xfId="20921" xr:uid="{00000000-0005-0000-0000-0000B4510000}"/>
    <cellStyle name="Note 7 2 2 4 3 2" xfId="20922" xr:uid="{00000000-0005-0000-0000-0000B5510000}"/>
    <cellStyle name="Note 7 2 2 4 4" xfId="20923" xr:uid="{00000000-0005-0000-0000-0000B6510000}"/>
    <cellStyle name="Note 7 2 2 4 5" xfId="20924" xr:uid="{00000000-0005-0000-0000-0000B7510000}"/>
    <cellStyle name="Note 7 2 2 5" xfId="20925" xr:uid="{00000000-0005-0000-0000-0000B8510000}"/>
    <cellStyle name="Note 7 2 2 5 2" xfId="20926" xr:uid="{00000000-0005-0000-0000-0000B9510000}"/>
    <cellStyle name="Note 7 2 2 5 2 2" xfId="20927" xr:uid="{00000000-0005-0000-0000-0000BA510000}"/>
    <cellStyle name="Note 7 2 2 5 3" xfId="20928" xr:uid="{00000000-0005-0000-0000-0000BB510000}"/>
    <cellStyle name="Note 7 2 2 5 4" xfId="20929" xr:uid="{00000000-0005-0000-0000-0000BC510000}"/>
    <cellStyle name="Note 7 2 2 6" xfId="20930" xr:uid="{00000000-0005-0000-0000-0000BD510000}"/>
    <cellStyle name="Note 7 2 2 6 2" xfId="20931" xr:uid="{00000000-0005-0000-0000-0000BE510000}"/>
    <cellStyle name="Note 7 2 2 6 2 2" xfId="20932" xr:uid="{00000000-0005-0000-0000-0000BF510000}"/>
    <cellStyle name="Note 7 2 2 6 3" xfId="20933" xr:uid="{00000000-0005-0000-0000-0000C0510000}"/>
    <cellStyle name="Note 7 2 2 7" xfId="20934" xr:uid="{00000000-0005-0000-0000-0000C1510000}"/>
    <cellStyle name="Note 7 2 2 7 2" xfId="20935" xr:uid="{00000000-0005-0000-0000-0000C2510000}"/>
    <cellStyle name="Note 7 2 2 7 2 2" xfId="20936" xr:uid="{00000000-0005-0000-0000-0000C3510000}"/>
    <cellStyle name="Note 7 2 2 7 3" xfId="20937" xr:uid="{00000000-0005-0000-0000-0000C4510000}"/>
    <cellStyle name="Note 7 2 2 8" xfId="20938" xr:uid="{00000000-0005-0000-0000-0000C5510000}"/>
    <cellStyle name="Note 7 2 2 8 2" xfId="20939" xr:uid="{00000000-0005-0000-0000-0000C6510000}"/>
    <cellStyle name="Note 7 2 2 9" xfId="20940" xr:uid="{00000000-0005-0000-0000-0000C7510000}"/>
    <cellStyle name="Note 7 2 3" xfId="20941" xr:uid="{00000000-0005-0000-0000-0000C8510000}"/>
    <cellStyle name="Note 7 2 3 2" xfId="20942" xr:uid="{00000000-0005-0000-0000-0000C9510000}"/>
    <cellStyle name="Note 7 2 3 2 2" xfId="20943" xr:uid="{00000000-0005-0000-0000-0000CA510000}"/>
    <cellStyle name="Note 7 2 3 2 2 2" xfId="20944" xr:uid="{00000000-0005-0000-0000-0000CB510000}"/>
    <cellStyle name="Note 7 2 3 2 2 2 2" xfId="20945" xr:uid="{00000000-0005-0000-0000-0000CC510000}"/>
    <cellStyle name="Note 7 2 3 2 2 3" xfId="20946" xr:uid="{00000000-0005-0000-0000-0000CD510000}"/>
    <cellStyle name="Note 7 2 3 2 2 4" xfId="20947" xr:uid="{00000000-0005-0000-0000-0000CE510000}"/>
    <cellStyle name="Note 7 2 3 2 3" xfId="20948" xr:uid="{00000000-0005-0000-0000-0000CF510000}"/>
    <cellStyle name="Note 7 2 3 2 3 2" xfId="20949" xr:uid="{00000000-0005-0000-0000-0000D0510000}"/>
    <cellStyle name="Note 7 2 3 2 4" xfId="20950" xr:uid="{00000000-0005-0000-0000-0000D1510000}"/>
    <cellStyle name="Note 7 2 3 2 5" xfId="20951" xr:uid="{00000000-0005-0000-0000-0000D2510000}"/>
    <cellStyle name="Note 7 2 3 3" xfId="20952" xr:uid="{00000000-0005-0000-0000-0000D3510000}"/>
    <cellStyle name="Note 7 2 3 3 2" xfId="20953" xr:uid="{00000000-0005-0000-0000-0000D4510000}"/>
    <cellStyle name="Note 7 2 3 3 2 2" xfId="20954" xr:uid="{00000000-0005-0000-0000-0000D5510000}"/>
    <cellStyle name="Note 7 2 3 3 3" xfId="20955" xr:uid="{00000000-0005-0000-0000-0000D6510000}"/>
    <cellStyle name="Note 7 2 3 3 4" xfId="20956" xr:uid="{00000000-0005-0000-0000-0000D7510000}"/>
    <cellStyle name="Note 7 2 3 4" xfId="20957" xr:uid="{00000000-0005-0000-0000-0000D8510000}"/>
    <cellStyle name="Note 7 2 3 4 2" xfId="20958" xr:uid="{00000000-0005-0000-0000-0000D9510000}"/>
    <cellStyle name="Note 7 2 3 4 2 2" xfId="20959" xr:uid="{00000000-0005-0000-0000-0000DA510000}"/>
    <cellStyle name="Note 7 2 3 4 3" xfId="20960" xr:uid="{00000000-0005-0000-0000-0000DB510000}"/>
    <cellStyle name="Note 7 2 3 5" xfId="20961" xr:uid="{00000000-0005-0000-0000-0000DC510000}"/>
    <cellStyle name="Note 7 2 3 5 2" xfId="20962" xr:uid="{00000000-0005-0000-0000-0000DD510000}"/>
    <cellStyle name="Note 7 2 3 5 2 2" xfId="20963" xr:uid="{00000000-0005-0000-0000-0000DE510000}"/>
    <cellStyle name="Note 7 2 3 5 3" xfId="20964" xr:uid="{00000000-0005-0000-0000-0000DF510000}"/>
    <cellStyle name="Note 7 2 3 6" xfId="20965" xr:uid="{00000000-0005-0000-0000-0000E0510000}"/>
    <cellStyle name="Note 7 2 3 6 2" xfId="20966" xr:uid="{00000000-0005-0000-0000-0000E1510000}"/>
    <cellStyle name="Note 7 2 3 7" xfId="20967" xr:uid="{00000000-0005-0000-0000-0000E2510000}"/>
    <cellStyle name="Note 7 2 3 8" xfId="20968" xr:uid="{00000000-0005-0000-0000-0000E3510000}"/>
    <cellStyle name="Note 7 2 4" xfId="20969" xr:uid="{00000000-0005-0000-0000-0000E4510000}"/>
    <cellStyle name="Note 7 2 4 2" xfId="20970" xr:uid="{00000000-0005-0000-0000-0000E5510000}"/>
    <cellStyle name="Note 7 2 4 2 2" xfId="20971" xr:uid="{00000000-0005-0000-0000-0000E6510000}"/>
    <cellStyle name="Note 7 2 4 2 2 2" xfId="20972" xr:uid="{00000000-0005-0000-0000-0000E7510000}"/>
    <cellStyle name="Note 7 2 4 2 2 3" xfId="20973" xr:uid="{00000000-0005-0000-0000-0000E8510000}"/>
    <cellStyle name="Note 7 2 4 2 3" xfId="20974" xr:uid="{00000000-0005-0000-0000-0000E9510000}"/>
    <cellStyle name="Note 7 2 4 2 4" xfId="20975" xr:uid="{00000000-0005-0000-0000-0000EA510000}"/>
    <cellStyle name="Note 7 2 4 3" xfId="20976" xr:uid="{00000000-0005-0000-0000-0000EB510000}"/>
    <cellStyle name="Note 7 2 4 3 2" xfId="20977" xr:uid="{00000000-0005-0000-0000-0000EC510000}"/>
    <cellStyle name="Note 7 2 4 3 2 2" xfId="20978" xr:uid="{00000000-0005-0000-0000-0000ED510000}"/>
    <cellStyle name="Note 7 2 4 3 3" xfId="20979" xr:uid="{00000000-0005-0000-0000-0000EE510000}"/>
    <cellStyle name="Note 7 2 4 3 4" xfId="20980" xr:uid="{00000000-0005-0000-0000-0000EF510000}"/>
    <cellStyle name="Note 7 2 4 4" xfId="20981" xr:uid="{00000000-0005-0000-0000-0000F0510000}"/>
    <cellStyle name="Note 7 2 4 4 2" xfId="20982" xr:uid="{00000000-0005-0000-0000-0000F1510000}"/>
    <cellStyle name="Note 7 2 4 4 2 2" xfId="20983" xr:uid="{00000000-0005-0000-0000-0000F2510000}"/>
    <cellStyle name="Note 7 2 4 4 3" xfId="20984" xr:uid="{00000000-0005-0000-0000-0000F3510000}"/>
    <cellStyle name="Note 7 2 4 5" xfId="20985" xr:uid="{00000000-0005-0000-0000-0000F4510000}"/>
    <cellStyle name="Note 7 2 4 5 2" xfId="20986" xr:uid="{00000000-0005-0000-0000-0000F5510000}"/>
    <cellStyle name="Note 7 2 4 5 2 2" xfId="20987" xr:uid="{00000000-0005-0000-0000-0000F6510000}"/>
    <cellStyle name="Note 7 2 4 5 3" xfId="20988" xr:uid="{00000000-0005-0000-0000-0000F7510000}"/>
    <cellStyle name="Note 7 2 4 6" xfId="20989" xr:uid="{00000000-0005-0000-0000-0000F8510000}"/>
    <cellStyle name="Note 7 2 4 6 2" xfId="20990" xr:uid="{00000000-0005-0000-0000-0000F9510000}"/>
    <cellStyle name="Note 7 2 4 7" xfId="20991" xr:uid="{00000000-0005-0000-0000-0000FA510000}"/>
    <cellStyle name="Note 7 2 4 8" xfId="20992" xr:uid="{00000000-0005-0000-0000-0000FB510000}"/>
    <cellStyle name="Note 7 2 5" xfId="20993" xr:uid="{00000000-0005-0000-0000-0000FC510000}"/>
    <cellStyle name="Note 7 2 5 2" xfId="20994" xr:uid="{00000000-0005-0000-0000-0000FD510000}"/>
    <cellStyle name="Note 7 2 5 2 2" xfId="20995" xr:uid="{00000000-0005-0000-0000-0000FE510000}"/>
    <cellStyle name="Note 7 2 5 2 2 2" xfId="20996" xr:uid="{00000000-0005-0000-0000-0000FF510000}"/>
    <cellStyle name="Note 7 2 5 2 3" xfId="20997" xr:uid="{00000000-0005-0000-0000-000000520000}"/>
    <cellStyle name="Note 7 2 5 2 4" xfId="20998" xr:uid="{00000000-0005-0000-0000-000001520000}"/>
    <cellStyle name="Note 7 2 5 3" xfId="20999" xr:uid="{00000000-0005-0000-0000-000002520000}"/>
    <cellStyle name="Note 7 2 5 3 2" xfId="21000" xr:uid="{00000000-0005-0000-0000-000003520000}"/>
    <cellStyle name="Note 7 2 5 4" xfId="21001" xr:uid="{00000000-0005-0000-0000-000004520000}"/>
    <cellStyle name="Note 7 2 5 5" xfId="21002" xr:uid="{00000000-0005-0000-0000-000005520000}"/>
    <cellStyle name="Note 7 2 6" xfId="21003" xr:uid="{00000000-0005-0000-0000-000006520000}"/>
    <cellStyle name="Note 7 2 6 2" xfId="21004" xr:uid="{00000000-0005-0000-0000-000007520000}"/>
    <cellStyle name="Note 7 2 6 2 2" xfId="21005" xr:uid="{00000000-0005-0000-0000-000008520000}"/>
    <cellStyle name="Note 7 2 6 3" xfId="21006" xr:uid="{00000000-0005-0000-0000-000009520000}"/>
    <cellStyle name="Note 7 2 6 4" xfId="21007" xr:uid="{00000000-0005-0000-0000-00000A520000}"/>
    <cellStyle name="Note 7 2 7" xfId="21008" xr:uid="{00000000-0005-0000-0000-00000B520000}"/>
    <cellStyle name="Note 7 2 7 2" xfId="21009" xr:uid="{00000000-0005-0000-0000-00000C520000}"/>
    <cellStyle name="Note 7 2 7 2 2" xfId="21010" xr:uid="{00000000-0005-0000-0000-00000D520000}"/>
    <cellStyle name="Note 7 2 7 3" xfId="21011" xr:uid="{00000000-0005-0000-0000-00000E520000}"/>
    <cellStyle name="Note 7 2 8" xfId="21012" xr:uid="{00000000-0005-0000-0000-00000F520000}"/>
    <cellStyle name="Note 7 2 8 2" xfId="21013" xr:uid="{00000000-0005-0000-0000-000010520000}"/>
    <cellStyle name="Note 7 2 8 2 2" xfId="21014" xr:uid="{00000000-0005-0000-0000-000011520000}"/>
    <cellStyle name="Note 7 2 8 3" xfId="21015" xr:uid="{00000000-0005-0000-0000-000012520000}"/>
    <cellStyle name="Note 7 2 9" xfId="21016" xr:uid="{00000000-0005-0000-0000-000013520000}"/>
    <cellStyle name="Note 7 2 9 2" xfId="21017" xr:uid="{00000000-0005-0000-0000-000014520000}"/>
    <cellStyle name="Note 7 3" xfId="21018" xr:uid="{00000000-0005-0000-0000-000015520000}"/>
    <cellStyle name="Note 7 3 10" xfId="21019" xr:uid="{00000000-0005-0000-0000-000016520000}"/>
    <cellStyle name="Note 7 3 10 2" xfId="21020" xr:uid="{00000000-0005-0000-0000-000017520000}"/>
    <cellStyle name="Note 7 3 11" xfId="21021" xr:uid="{00000000-0005-0000-0000-000018520000}"/>
    <cellStyle name="Note 7 3 12" xfId="21022" xr:uid="{00000000-0005-0000-0000-000019520000}"/>
    <cellStyle name="Note 7 3 2" xfId="21023" xr:uid="{00000000-0005-0000-0000-00001A520000}"/>
    <cellStyle name="Note 7 3 2 10" xfId="21024" xr:uid="{00000000-0005-0000-0000-00001B520000}"/>
    <cellStyle name="Note 7 3 2 2" xfId="21025" xr:uid="{00000000-0005-0000-0000-00001C520000}"/>
    <cellStyle name="Note 7 3 2 2 2" xfId="21026" xr:uid="{00000000-0005-0000-0000-00001D520000}"/>
    <cellStyle name="Note 7 3 2 2 2 2" xfId="21027" xr:uid="{00000000-0005-0000-0000-00001E520000}"/>
    <cellStyle name="Note 7 3 2 2 2 2 2" xfId="21028" xr:uid="{00000000-0005-0000-0000-00001F520000}"/>
    <cellStyle name="Note 7 3 2 2 2 2 2 2" xfId="21029" xr:uid="{00000000-0005-0000-0000-000020520000}"/>
    <cellStyle name="Note 7 3 2 2 2 2 3" xfId="21030" xr:uid="{00000000-0005-0000-0000-000021520000}"/>
    <cellStyle name="Note 7 3 2 2 2 2 4" xfId="21031" xr:uid="{00000000-0005-0000-0000-000022520000}"/>
    <cellStyle name="Note 7 3 2 2 2 3" xfId="21032" xr:uid="{00000000-0005-0000-0000-000023520000}"/>
    <cellStyle name="Note 7 3 2 2 2 3 2" xfId="21033" xr:uid="{00000000-0005-0000-0000-000024520000}"/>
    <cellStyle name="Note 7 3 2 2 2 4" xfId="21034" xr:uid="{00000000-0005-0000-0000-000025520000}"/>
    <cellStyle name="Note 7 3 2 2 2 5" xfId="21035" xr:uid="{00000000-0005-0000-0000-000026520000}"/>
    <cellStyle name="Note 7 3 2 2 3" xfId="21036" xr:uid="{00000000-0005-0000-0000-000027520000}"/>
    <cellStyle name="Note 7 3 2 2 3 2" xfId="21037" xr:uid="{00000000-0005-0000-0000-000028520000}"/>
    <cellStyle name="Note 7 3 2 2 3 2 2" xfId="21038" xr:uid="{00000000-0005-0000-0000-000029520000}"/>
    <cellStyle name="Note 7 3 2 2 3 3" xfId="21039" xr:uid="{00000000-0005-0000-0000-00002A520000}"/>
    <cellStyle name="Note 7 3 2 2 3 4" xfId="21040" xr:uid="{00000000-0005-0000-0000-00002B520000}"/>
    <cellStyle name="Note 7 3 2 2 4" xfId="21041" xr:uid="{00000000-0005-0000-0000-00002C520000}"/>
    <cellStyle name="Note 7 3 2 2 4 2" xfId="21042" xr:uid="{00000000-0005-0000-0000-00002D520000}"/>
    <cellStyle name="Note 7 3 2 2 4 2 2" xfId="21043" xr:uid="{00000000-0005-0000-0000-00002E520000}"/>
    <cellStyle name="Note 7 3 2 2 4 3" xfId="21044" xr:uid="{00000000-0005-0000-0000-00002F520000}"/>
    <cellStyle name="Note 7 3 2 2 5" xfId="21045" xr:uid="{00000000-0005-0000-0000-000030520000}"/>
    <cellStyle name="Note 7 3 2 2 5 2" xfId="21046" xr:uid="{00000000-0005-0000-0000-000031520000}"/>
    <cellStyle name="Note 7 3 2 2 5 2 2" xfId="21047" xr:uid="{00000000-0005-0000-0000-000032520000}"/>
    <cellStyle name="Note 7 3 2 2 5 3" xfId="21048" xr:uid="{00000000-0005-0000-0000-000033520000}"/>
    <cellStyle name="Note 7 3 2 2 6" xfId="21049" xr:uid="{00000000-0005-0000-0000-000034520000}"/>
    <cellStyle name="Note 7 3 2 2 6 2" xfId="21050" xr:uid="{00000000-0005-0000-0000-000035520000}"/>
    <cellStyle name="Note 7 3 2 2 7" xfId="21051" xr:uid="{00000000-0005-0000-0000-000036520000}"/>
    <cellStyle name="Note 7 3 2 2 8" xfId="21052" xr:uid="{00000000-0005-0000-0000-000037520000}"/>
    <cellStyle name="Note 7 3 2 3" xfId="21053" xr:uid="{00000000-0005-0000-0000-000038520000}"/>
    <cellStyle name="Note 7 3 2 3 2" xfId="21054" xr:uid="{00000000-0005-0000-0000-000039520000}"/>
    <cellStyle name="Note 7 3 2 3 2 2" xfId="21055" xr:uid="{00000000-0005-0000-0000-00003A520000}"/>
    <cellStyle name="Note 7 3 2 3 2 2 2" xfId="21056" xr:uid="{00000000-0005-0000-0000-00003B520000}"/>
    <cellStyle name="Note 7 3 2 3 2 2 3" xfId="21057" xr:uid="{00000000-0005-0000-0000-00003C520000}"/>
    <cellStyle name="Note 7 3 2 3 2 3" xfId="21058" xr:uid="{00000000-0005-0000-0000-00003D520000}"/>
    <cellStyle name="Note 7 3 2 3 2 4" xfId="21059" xr:uid="{00000000-0005-0000-0000-00003E520000}"/>
    <cellStyle name="Note 7 3 2 3 3" xfId="21060" xr:uid="{00000000-0005-0000-0000-00003F520000}"/>
    <cellStyle name="Note 7 3 2 3 3 2" xfId="21061" xr:uid="{00000000-0005-0000-0000-000040520000}"/>
    <cellStyle name="Note 7 3 2 3 3 2 2" xfId="21062" xr:uid="{00000000-0005-0000-0000-000041520000}"/>
    <cellStyle name="Note 7 3 2 3 3 3" xfId="21063" xr:uid="{00000000-0005-0000-0000-000042520000}"/>
    <cellStyle name="Note 7 3 2 3 3 4" xfId="21064" xr:uid="{00000000-0005-0000-0000-000043520000}"/>
    <cellStyle name="Note 7 3 2 3 4" xfId="21065" xr:uid="{00000000-0005-0000-0000-000044520000}"/>
    <cellStyle name="Note 7 3 2 3 4 2" xfId="21066" xr:uid="{00000000-0005-0000-0000-000045520000}"/>
    <cellStyle name="Note 7 3 2 3 4 2 2" xfId="21067" xr:uid="{00000000-0005-0000-0000-000046520000}"/>
    <cellStyle name="Note 7 3 2 3 4 3" xfId="21068" xr:uid="{00000000-0005-0000-0000-000047520000}"/>
    <cellStyle name="Note 7 3 2 3 5" xfId="21069" xr:uid="{00000000-0005-0000-0000-000048520000}"/>
    <cellStyle name="Note 7 3 2 3 5 2" xfId="21070" xr:uid="{00000000-0005-0000-0000-000049520000}"/>
    <cellStyle name="Note 7 3 2 3 5 2 2" xfId="21071" xr:uid="{00000000-0005-0000-0000-00004A520000}"/>
    <cellStyle name="Note 7 3 2 3 5 3" xfId="21072" xr:uid="{00000000-0005-0000-0000-00004B520000}"/>
    <cellStyle name="Note 7 3 2 3 6" xfId="21073" xr:uid="{00000000-0005-0000-0000-00004C520000}"/>
    <cellStyle name="Note 7 3 2 3 6 2" xfId="21074" xr:uid="{00000000-0005-0000-0000-00004D520000}"/>
    <cellStyle name="Note 7 3 2 3 7" xfId="21075" xr:uid="{00000000-0005-0000-0000-00004E520000}"/>
    <cellStyle name="Note 7 3 2 3 8" xfId="21076" xr:uid="{00000000-0005-0000-0000-00004F520000}"/>
    <cellStyle name="Note 7 3 2 4" xfId="21077" xr:uid="{00000000-0005-0000-0000-000050520000}"/>
    <cellStyle name="Note 7 3 2 4 2" xfId="21078" xr:uid="{00000000-0005-0000-0000-000051520000}"/>
    <cellStyle name="Note 7 3 2 4 2 2" xfId="21079" xr:uid="{00000000-0005-0000-0000-000052520000}"/>
    <cellStyle name="Note 7 3 2 4 2 2 2" xfId="21080" xr:uid="{00000000-0005-0000-0000-000053520000}"/>
    <cellStyle name="Note 7 3 2 4 2 3" xfId="21081" xr:uid="{00000000-0005-0000-0000-000054520000}"/>
    <cellStyle name="Note 7 3 2 4 2 4" xfId="21082" xr:uid="{00000000-0005-0000-0000-000055520000}"/>
    <cellStyle name="Note 7 3 2 4 3" xfId="21083" xr:uid="{00000000-0005-0000-0000-000056520000}"/>
    <cellStyle name="Note 7 3 2 4 3 2" xfId="21084" xr:uid="{00000000-0005-0000-0000-000057520000}"/>
    <cellStyle name="Note 7 3 2 4 4" xfId="21085" xr:uid="{00000000-0005-0000-0000-000058520000}"/>
    <cellStyle name="Note 7 3 2 4 5" xfId="21086" xr:uid="{00000000-0005-0000-0000-000059520000}"/>
    <cellStyle name="Note 7 3 2 5" xfId="21087" xr:uid="{00000000-0005-0000-0000-00005A520000}"/>
    <cellStyle name="Note 7 3 2 5 2" xfId="21088" xr:uid="{00000000-0005-0000-0000-00005B520000}"/>
    <cellStyle name="Note 7 3 2 5 2 2" xfId="21089" xr:uid="{00000000-0005-0000-0000-00005C520000}"/>
    <cellStyle name="Note 7 3 2 5 3" xfId="21090" xr:uid="{00000000-0005-0000-0000-00005D520000}"/>
    <cellStyle name="Note 7 3 2 5 4" xfId="21091" xr:uid="{00000000-0005-0000-0000-00005E520000}"/>
    <cellStyle name="Note 7 3 2 6" xfId="21092" xr:uid="{00000000-0005-0000-0000-00005F520000}"/>
    <cellStyle name="Note 7 3 2 6 2" xfId="21093" xr:uid="{00000000-0005-0000-0000-000060520000}"/>
    <cellStyle name="Note 7 3 2 6 2 2" xfId="21094" xr:uid="{00000000-0005-0000-0000-000061520000}"/>
    <cellStyle name="Note 7 3 2 6 3" xfId="21095" xr:uid="{00000000-0005-0000-0000-000062520000}"/>
    <cellStyle name="Note 7 3 2 7" xfId="21096" xr:uid="{00000000-0005-0000-0000-000063520000}"/>
    <cellStyle name="Note 7 3 2 7 2" xfId="21097" xr:uid="{00000000-0005-0000-0000-000064520000}"/>
    <cellStyle name="Note 7 3 2 7 2 2" xfId="21098" xr:uid="{00000000-0005-0000-0000-000065520000}"/>
    <cellStyle name="Note 7 3 2 7 3" xfId="21099" xr:uid="{00000000-0005-0000-0000-000066520000}"/>
    <cellStyle name="Note 7 3 2 8" xfId="21100" xr:uid="{00000000-0005-0000-0000-000067520000}"/>
    <cellStyle name="Note 7 3 2 8 2" xfId="21101" xr:uid="{00000000-0005-0000-0000-000068520000}"/>
    <cellStyle name="Note 7 3 2 9" xfId="21102" xr:uid="{00000000-0005-0000-0000-000069520000}"/>
    <cellStyle name="Note 7 3 3" xfId="21103" xr:uid="{00000000-0005-0000-0000-00006A520000}"/>
    <cellStyle name="Note 7 3 3 2" xfId="21104" xr:uid="{00000000-0005-0000-0000-00006B520000}"/>
    <cellStyle name="Note 7 3 3 2 2" xfId="21105" xr:uid="{00000000-0005-0000-0000-00006C520000}"/>
    <cellStyle name="Note 7 3 3 2 2 2" xfId="21106" xr:uid="{00000000-0005-0000-0000-00006D520000}"/>
    <cellStyle name="Note 7 3 3 2 2 2 2" xfId="21107" xr:uid="{00000000-0005-0000-0000-00006E520000}"/>
    <cellStyle name="Note 7 3 3 2 2 3" xfId="21108" xr:uid="{00000000-0005-0000-0000-00006F520000}"/>
    <cellStyle name="Note 7 3 3 2 2 4" xfId="21109" xr:uid="{00000000-0005-0000-0000-000070520000}"/>
    <cellStyle name="Note 7 3 3 2 3" xfId="21110" xr:uid="{00000000-0005-0000-0000-000071520000}"/>
    <cellStyle name="Note 7 3 3 2 3 2" xfId="21111" xr:uid="{00000000-0005-0000-0000-000072520000}"/>
    <cellStyle name="Note 7 3 3 2 4" xfId="21112" xr:uid="{00000000-0005-0000-0000-000073520000}"/>
    <cellStyle name="Note 7 3 3 2 5" xfId="21113" xr:uid="{00000000-0005-0000-0000-000074520000}"/>
    <cellStyle name="Note 7 3 3 3" xfId="21114" xr:uid="{00000000-0005-0000-0000-000075520000}"/>
    <cellStyle name="Note 7 3 3 3 2" xfId="21115" xr:uid="{00000000-0005-0000-0000-000076520000}"/>
    <cellStyle name="Note 7 3 3 3 2 2" xfId="21116" xr:uid="{00000000-0005-0000-0000-000077520000}"/>
    <cellStyle name="Note 7 3 3 3 3" xfId="21117" xr:uid="{00000000-0005-0000-0000-000078520000}"/>
    <cellStyle name="Note 7 3 3 3 4" xfId="21118" xr:uid="{00000000-0005-0000-0000-000079520000}"/>
    <cellStyle name="Note 7 3 3 4" xfId="21119" xr:uid="{00000000-0005-0000-0000-00007A520000}"/>
    <cellStyle name="Note 7 3 3 4 2" xfId="21120" xr:uid="{00000000-0005-0000-0000-00007B520000}"/>
    <cellStyle name="Note 7 3 3 4 2 2" xfId="21121" xr:uid="{00000000-0005-0000-0000-00007C520000}"/>
    <cellStyle name="Note 7 3 3 4 3" xfId="21122" xr:uid="{00000000-0005-0000-0000-00007D520000}"/>
    <cellStyle name="Note 7 3 3 5" xfId="21123" xr:uid="{00000000-0005-0000-0000-00007E520000}"/>
    <cellStyle name="Note 7 3 3 5 2" xfId="21124" xr:uid="{00000000-0005-0000-0000-00007F520000}"/>
    <cellStyle name="Note 7 3 3 5 2 2" xfId="21125" xr:uid="{00000000-0005-0000-0000-000080520000}"/>
    <cellStyle name="Note 7 3 3 5 3" xfId="21126" xr:uid="{00000000-0005-0000-0000-000081520000}"/>
    <cellStyle name="Note 7 3 3 6" xfId="21127" xr:uid="{00000000-0005-0000-0000-000082520000}"/>
    <cellStyle name="Note 7 3 3 6 2" xfId="21128" xr:uid="{00000000-0005-0000-0000-000083520000}"/>
    <cellStyle name="Note 7 3 3 7" xfId="21129" xr:uid="{00000000-0005-0000-0000-000084520000}"/>
    <cellStyle name="Note 7 3 3 8" xfId="21130" xr:uid="{00000000-0005-0000-0000-000085520000}"/>
    <cellStyle name="Note 7 3 4" xfId="21131" xr:uid="{00000000-0005-0000-0000-000086520000}"/>
    <cellStyle name="Note 7 3 4 2" xfId="21132" xr:uid="{00000000-0005-0000-0000-000087520000}"/>
    <cellStyle name="Note 7 3 4 2 2" xfId="21133" xr:uid="{00000000-0005-0000-0000-000088520000}"/>
    <cellStyle name="Note 7 3 4 2 2 2" xfId="21134" xr:uid="{00000000-0005-0000-0000-000089520000}"/>
    <cellStyle name="Note 7 3 4 2 2 3" xfId="21135" xr:uid="{00000000-0005-0000-0000-00008A520000}"/>
    <cellStyle name="Note 7 3 4 2 3" xfId="21136" xr:uid="{00000000-0005-0000-0000-00008B520000}"/>
    <cellStyle name="Note 7 3 4 2 4" xfId="21137" xr:uid="{00000000-0005-0000-0000-00008C520000}"/>
    <cellStyle name="Note 7 3 4 3" xfId="21138" xr:uid="{00000000-0005-0000-0000-00008D520000}"/>
    <cellStyle name="Note 7 3 4 3 2" xfId="21139" xr:uid="{00000000-0005-0000-0000-00008E520000}"/>
    <cellStyle name="Note 7 3 4 3 2 2" xfId="21140" xr:uid="{00000000-0005-0000-0000-00008F520000}"/>
    <cellStyle name="Note 7 3 4 3 3" xfId="21141" xr:uid="{00000000-0005-0000-0000-000090520000}"/>
    <cellStyle name="Note 7 3 4 3 4" xfId="21142" xr:uid="{00000000-0005-0000-0000-000091520000}"/>
    <cellStyle name="Note 7 3 4 4" xfId="21143" xr:uid="{00000000-0005-0000-0000-000092520000}"/>
    <cellStyle name="Note 7 3 4 4 2" xfId="21144" xr:uid="{00000000-0005-0000-0000-000093520000}"/>
    <cellStyle name="Note 7 3 4 4 2 2" xfId="21145" xr:uid="{00000000-0005-0000-0000-000094520000}"/>
    <cellStyle name="Note 7 3 4 4 3" xfId="21146" xr:uid="{00000000-0005-0000-0000-000095520000}"/>
    <cellStyle name="Note 7 3 4 5" xfId="21147" xr:uid="{00000000-0005-0000-0000-000096520000}"/>
    <cellStyle name="Note 7 3 4 5 2" xfId="21148" xr:uid="{00000000-0005-0000-0000-000097520000}"/>
    <cellStyle name="Note 7 3 4 5 2 2" xfId="21149" xr:uid="{00000000-0005-0000-0000-000098520000}"/>
    <cellStyle name="Note 7 3 4 5 3" xfId="21150" xr:uid="{00000000-0005-0000-0000-000099520000}"/>
    <cellStyle name="Note 7 3 4 6" xfId="21151" xr:uid="{00000000-0005-0000-0000-00009A520000}"/>
    <cellStyle name="Note 7 3 4 6 2" xfId="21152" xr:uid="{00000000-0005-0000-0000-00009B520000}"/>
    <cellStyle name="Note 7 3 4 7" xfId="21153" xr:uid="{00000000-0005-0000-0000-00009C520000}"/>
    <cellStyle name="Note 7 3 4 8" xfId="21154" xr:uid="{00000000-0005-0000-0000-00009D520000}"/>
    <cellStyle name="Note 7 3 5" xfId="21155" xr:uid="{00000000-0005-0000-0000-00009E520000}"/>
    <cellStyle name="Note 7 3 5 2" xfId="21156" xr:uid="{00000000-0005-0000-0000-00009F520000}"/>
    <cellStyle name="Note 7 3 5 2 2" xfId="21157" xr:uid="{00000000-0005-0000-0000-0000A0520000}"/>
    <cellStyle name="Note 7 3 5 2 2 2" xfId="21158" xr:uid="{00000000-0005-0000-0000-0000A1520000}"/>
    <cellStyle name="Note 7 3 5 2 3" xfId="21159" xr:uid="{00000000-0005-0000-0000-0000A2520000}"/>
    <cellStyle name="Note 7 3 5 2 4" xfId="21160" xr:uid="{00000000-0005-0000-0000-0000A3520000}"/>
    <cellStyle name="Note 7 3 5 3" xfId="21161" xr:uid="{00000000-0005-0000-0000-0000A4520000}"/>
    <cellStyle name="Note 7 3 5 3 2" xfId="21162" xr:uid="{00000000-0005-0000-0000-0000A5520000}"/>
    <cellStyle name="Note 7 3 5 4" xfId="21163" xr:uid="{00000000-0005-0000-0000-0000A6520000}"/>
    <cellStyle name="Note 7 3 5 5" xfId="21164" xr:uid="{00000000-0005-0000-0000-0000A7520000}"/>
    <cellStyle name="Note 7 3 6" xfId="21165" xr:uid="{00000000-0005-0000-0000-0000A8520000}"/>
    <cellStyle name="Note 7 3 6 2" xfId="21166" xr:uid="{00000000-0005-0000-0000-0000A9520000}"/>
    <cellStyle name="Note 7 3 6 2 2" xfId="21167" xr:uid="{00000000-0005-0000-0000-0000AA520000}"/>
    <cellStyle name="Note 7 3 6 3" xfId="21168" xr:uid="{00000000-0005-0000-0000-0000AB520000}"/>
    <cellStyle name="Note 7 3 6 4" xfId="21169" xr:uid="{00000000-0005-0000-0000-0000AC520000}"/>
    <cellStyle name="Note 7 3 7" xfId="21170" xr:uid="{00000000-0005-0000-0000-0000AD520000}"/>
    <cellStyle name="Note 7 3 7 2" xfId="21171" xr:uid="{00000000-0005-0000-0000-0000AE520000}"/>
    <cellStyle name="Note 7 3 7 2 2" xfId="21172" xr:uid="{00000000-0005-0000-0000-0000AF520000}"/>
    <cellStyle name="Note 7 3 7 3" xfId="21173" xr:uid="{00000000-0005-0000-0000-0000B0520000}"/>
    <cellStyle name="Note 7 3 8" xfId="21174" xr:uid="{00000000-0005-0000-0000-0000B1520000}"/>
    <cellStyle name="Note 7 3 8 2" xfId="21175" xr:uid="{00000000-0005-0000-0000-0000B2520000}"/>
    <cellStyle name="Note 7 3 8 2 2" xfId="21176" xr:uid="{00000000-0005-0000-0000-0000B3520000}"/>
    <cellStyle name="Note 7 3 8 3" xfId="21177" xr:uid="{00000000-0005-0000-0000-0000B4520000}"/>
    <cellStyle name="Note 7 3 9" xfId="21178" xr:uid="{00000000-0005-0000-0000-0000B5520000}"/>
    <cellStyle name="Note 7 3 9 2" xfId="21179" xr:uid="{00000000-0005-0000-0000-0000B6520000}"/>
    <cellStyle name="Note 7 4" xfId="21180" xr:uid="{00000000-0005-0000-0000-0000B7520000}"/>
    <cellStyle name="Note 7 4 10" xfId="21181" xr:uid="{00000000-0005-0000-0000-0000B8520000}"/>
    <cellStyle name="Note 7 4 2" xfId="21182" xr:uid="{00000000-0005-0000-0000-0000B9520000}"/>
    <cellStyle name="Note 7 4 2 2" xfId="21183" xr:uid="{00000000-0005-0000-0000-0000BA520000}"/>
    <cellStyle name="Note 7 4 2 2 2" xfId="21184" xr:uid="{00000000-0005-0000-0000-0000BB520000}"/>
    <cellStyle name="Note 7 4 2 2 2 2" xfId="21185" xr:uid="{00000000-0005-0000-0000-0000BC520000}"/>
    <cellStyle name="Note 7 4 2 2 2 2 2" xfId="21186" xr:uid="{00000000-0005-0000-0000-0000BD520000}"/>
    <cellStyle name="Note 7 4 2 2 2 3" xfId="21187" xr:uid="{00000000-0005-0000-0000-0000BE520000}"/>
    <cellStyle name="Note 7 4 2 2 2 4" xfId="21188" xr:uid="{00000000-0005-0000-0000-0000BF520000}"/>
    <cellStyle name="Note 7 4 2 2 3" xfId="21189" xr:uid="{00000000-0005-0000-0000-0000C0520000}"/>
    <cellStyle name="Note 7 4 2 2 3 2" xfId="21190" xr:uid="{00000000-0005-0000-0000-0000C1520000}"/>
    <cellStyle name="Note 7 4 2 2 4" xfId="21191" xr:uid="{00000000-0005-0000-0000-0000C2520000}"/>
    <cellStyle name="Note 7 4 2 2 5" xfId="21192" xr:uid="{00000000-0005-0000-0000-0000C3520000}"/>
    <cellStyle name="Note 7 4 2 3" xfId="21193" xr:uid="{00000000-0005-0000-0000-0000C4520000}"/>
    <cellStyle name="Note 7 4 2 3 2" xfId="21194" xr:uid="{00000000-0005-0000-0000-0000C5520000}"/>
    <cellStyle name="Note 7 4 2 3 2 2" xfId="21195" xr:uid="{00000000-0005-0000-0000-0000C6520000}"/>
    <cellStyle name="Note 7 4 2 3 3" xfId="21196" xr:uid="{00000000-0005-0000-0000-0000C7520000}"/>
    <cellStyle name="Note 7 4 2 3 4" xfId="21197" xr:uid="{00000000-0005-0000-0000-0000C8520000}"/>
    <cellStyle name="Note 7 4 2 4" xfId="21198" xr:uid="{00000000-0005-0000-0000-0000C9520000}"/>
    <cellStyle name="Note 7 4 2 4 2" xfId="21199" xr:uid="{00000000-0005-0000-0000-0000CA520000}"/>
    <cellStyle name="Note 7 4 2 4 2 2" xfId="21200" xr:uid="{00000000-0005-0000-0000-0000CB520000}"/>
    <cellStyle name="Note 7 4 2 4 3" xfId="21201" xr:uid="{00000000-0005-0000-0000-0000CC520000}"/>
    <cellStyle name="Note 7 4 2 5" xfId="21202" xr:uid="{00000000-0005-0000-0000-0000CD520000}"/>
    <cellStyle name="Note 7 4 2 5 2" xfId="21203" xr:uid="{00000000-0005-0000-0000-0000CE520000}"/>
    <cellStyle name="Note 7 4 2 5 2 2" xfId="21204" xr:uid="{00000000-0005-0000-0000-0000CF520000}"/>
    <cellStyle name="Note 7 4 2 5 3" xfId="21205" xr:uid="{00000000-0005-0000-0000-0000D0520000}"/>
    <cellStyle name="Note 7 4 2 6" xfId="21206" xr:uid="{00000000-0005-0000-0000-0000D1520000}"/>
    <cellStyle name="Note 7 4 2 6 2" xfId="21207" xr:uid="{00000000-0005-0000-0000-0000D2520000}"/>
    <cellStyle name="Note 7 4 2 7" xfId="21208" xr:uid="{00000000-0005-0000-0000-0000D3520000}"/>
    <cellStyle name="Note 7 4 2 8" xfId="21209" xr:uid="{00000000-0005-0000-0000-0000D4520000}"/>
    <cellStyle name="Note 7 4 3" xfId="21210" xr:uid="{00000000-0005-0000-0000-0000D5520000}"/>
    <cellStyle name="Note 7 4 3 2" xfId="21211" xr:uid="{00000000-0005-0000-0000-0000D6520000}"/>
    <cellStyle name="Note 7 4 3 2 2" xfId="21212" xr:uid="{00000000-0005-0000-0000-0000D7520000}"/>
    <cellStyle name="Note 7 4 3 2 2 2" xfId="21213" xr:uid="{00000000-0005-0000-0000-0000D8520000}"/>
    <cellStyle name="Note 7 4 3 2 2 3" xfId="21214" xr:uid="{00000000-0005-0000-0000-0000D9520000}"/>
    <cellStyle name="Note 7 4 3 2 3" xfId="21215" xr:uid="{00000000-0005-0000-0000-0000DA520000}"/>
    <cellStyle name="Note 7 4 3 2 4" xfId="21216" xr:uid="{00000000-0005-0000-0000-0000DB520000}"/>
    <cellStyle name="Note 7 4 3 3" xfId="21217" xr:uid="{00000000-0005-0000-0000-0000DC520000}"/>
    <cellStyle name="Note 7 4 3 3 2" xfId="21218" xr:uid="{00000000-0005-0000-0000-0000DD520000}"/>
    <cellStyle name="Note 7 4 3 3 2 2" xfId="21219" xr:uid="{00000000-0005-0000-0000-0000DE520000}"/>
    <cellStyle name="Note 7 4 3 3 3" xfId="21220" xr:uid="{00000000-0005-0000-0000-0000DF520000}"/>
    <cellStyle name="Note 7 4 3 3 4" xfId="21221" xr:uid="{00000000-0005-0000-0000-0000E0520000}"/>
    <cellStyle name="Note 7 4 3 4" xfId="21222" xr:uid="{00000000-0005-0000-0000-0000E1520000}"/>
    <cellStyle name="Note 7 4 3 4 2" xfId="21223" xr:uid="{00000000-0005-0000-0000-0000E2520000}"/>
    <cellStyle name="Note 7 4 3 4 2 2" xfId="21224" xr:uid="{00000000-0005-0000-0000-0000E3520000}"/>
    <cellStyle name="Note 7 4 3 4 3" xfId="21225" xr:uid="{00000000-0005-0000-0000-0000E4520000}"/>
    <cellStyle name="Note 7 4 3 5" xfId="21226" xr:uid="{00000000-0005-0000-0000-0000E5520000}"/>
    <cellStyle name="Note 7 4 3 5 2" xfId="21227" xr:uid="{00000000-0005-0000-0000-0000E6520000}"/>
    <cellStyle name="Note 7 4 3 5 2 2" xfId="21228" xr:uid="{00000000-0005-0000-0000-0000E7520000}"/>
    <cellStyle name="Note 7 4 3 5 3" xfId="21229" xr:uid="{00000000-0005-0000-0000-0000E8520000}"/>
    <cellStyle name="Note 7 4 3 6" xfId="21230" xr:uid="{00000000-0005-0000-0000-0000E9520000}"/>
    <cellStyle name="Note 7 4 3 6 2" xfId="21231" xr:uid="{00000000-0005-0000-0000-0000EA520000}"/>
    <cellStyle name="Note 7 4 3 7" xfId="21232" xr:uid="{00000000-0005-0000-0000-0000EB520000}"/>
    <cellStyle name="Note 7 4 3 8" xfId="21233" xr:uid="{00000000-0005-0000-0000-0000EC520000}"/>
    <cellStyle name="Note 7 4 4" xfId="21234" xr:uid="{00000000-0005-0000-0000-0000ED520000}"/>
    <cellStyle name="Note 7 4 4 2" xfId="21235" xr:uid="{00000000-0005-0000-0000-0000EE520000}"/>
    <cellStyle name="Note 7 4 4 2 2" xfId="21236" xr:uid="{00000000-0005-0000-0000-0000EF520000}"/>
    <cellStyle name="Note 7 4 4 2 2 2" xfId="21237" xr:uid="{00000000-0005-0000-0000-0000F0520000}"/>
    <cellStyle name="Note 7 4 4 2 3" xfId="21238" xr:uid="{00000000-0005-0000-0000-0000F1520000}"/>
    <cellStyle name="Note 7 4 4 2 4" xfId="21239" xr:uid="{00000000-0005-0000-0000-0000F2520000}"/>
    <cellStyle name="Note 7 4 4 3" xfId="21240" xr:uid="{00000000-0005-0000-0000-0000F3520000}"/>
    <cellStyle name="Note 7 4 4 3 2" xfId="21241" xr:uid="{00000000-0005-0000-0000-0000F4520000}"/>
    <cellStyle name="Note 7 4 4 4" xfId="21242" xr:uid="{00000000-0005-0000-0000-0000F5520000}"/>
    <cellStyle name="Note 7 4 4 5" xfId="21243" xr:uid="{00000000-0005-0000-0000-0000F6520000}"/>
    <cellStyle name="Note 7 4 5" xfId="21244" xr:uid="{00000000-0005-0000-0000-0000F7520000}"/>
    <cellStyle name="Note 7 4 5 2" xfId="21245" xr:uid="{00000000-0005-0000-0000-0000F8520000}"/>
    <cellStyle name="Note 7 4 5 2 2" xfId="21246" xr:uid="{00000000-0005-0000-0000-0000F9520000}"/>
    <cellStyle name="Note 7 4 5 3" xfId="21247" xr:uid="{00000000-0005-0000-0000-0000FA520000}"/>
    <cellStyle name="Note 7 4 5 4" xfId="21248" xr:uid="{00000000-0005-0000-0000-0000FB520000}"/>
    <cellStyle name="Note 7 4 6" xfId="21249" xr:uid="{00000000-0005-0000-0000-0000FC520000}"/>
    <cellStyle name="Note 7 4 6 2" xfId="21250" xr:uid="{00000000-0005-0000-0000-0000FD520000}"/>
    <cellStyle name="Note 7 4 6 2 2" xfId="21251" xr:uid="{00000000-0005-0000-0000-0000FE520000}"/>
    <cellStyle name="Note 7 4 6 3" xfId="21252" xr:uid="{00000000-0005-0000-0000-0000FF520000}"/>
    <cellStyle name="Note 7 4 7" xfId="21253" xr:uid="{00000000-0005-0000-0000-000000530000}"/>
    <cellStyle name="Note 7 4 7 2" xfId="21254" xr:uid="{00000000-0005-0000-0000-000001530000}"/>
    <cellStyle name="Note 7 4 7 2 2" xfId="21255" xr:uid="{00000000-0005-0000-0000-000002530000}"/>
    <cellStyle name="Note 7 4 7 3" xfId="21256" xr:uid="{00000000-0005-0000-0000-000003530000}"/>
    <cellStyle name="Note 7 4 8" xfId="21257" xr:uid="{00000000-0005-0000-0000-000004530000}"/>
    <cellStyle name="Note 7 4 8 2" xfId="21258" xr:uid="{00000000-0005-0000-0000-000005530000}"/>
    <cellStyle name="Note 7 4 9" xfId="21259" xr:uid="{00000000-0005-0000-0000-000006530000}"/>
    <cellStyle name="Note 7 5" xfId="21260" xr:uid="{00000000-0005-0000-0000-000007530000}"/>
    <cellStyle name="Note 7 5 2" xfId="21261" xr:uid="{00000000-0005-0000-0000-000008530000}"/>
    <cellStyle name="Note 7 5 2 2" xfId="21262" xr:uid="{00000000-0005-0000-0000-000009530000}"/>
    <cellStyle name="Note 7 5 2 2 2" xfId="21263" xr:uid="{00000000-0005-0000-0000-00000A530000}"/>
    <cellStyle name="Note 7 5 2 2 2 2" xfId="21264" xr:uid="{00000000-0005-0000-0000-00000B530000}"/>
    <cellStyle name="Note 7 5 2 2 3" xfId="21265" xr:uid="{00000000-0005-0000-0000-00000C530000}"/>
    <cellStyle name="Note 7 5 2 2 4" xfId="21266" xr:uid="{00000000-0005-0000-0000-00000D530000}"/>
    <cellStyle name="Note 7 5 2 3" xfId="21267" xr:uid="{00000000-0005-0000-0000-00000E530000}"/>
    <cellStyle name="Note 7 5 2 3 2" xfId="21268" xr:uid="{00000000-0005-0000-0000-00000F530000}"/>
    <cellStyle name="Note 7 5 2 4" xfId="21269" xr:uid="{00000000-0005-0000-0000-000010530000}"/>
    <cellStyle name="Note 7 5 2 5" xfId="21270" xr:uid="{00000000-0005-0000-0000-000011530000}"/>
    <cellStyle name="Note 7 5 3" xfId="21271" xr:uid="{00000000-0005-0000-0000-000012530000}"/>
    <cellStyle name="Note 7 5 3 2" xfId="21272" xr:uid="{00000000-0005-0000-0000-000013530000}"/>
    <cellStyle name="Note 7 5 3 2 2" xfId="21273" xr:uid="{00000000-0005-0000-0000-000014530000}"/>
    <cellStyle name="Note 7 5 3 3" xfId="21274" xr:uid="{00000000-0005-0000-0000-000015530000}"/>
    <cellStyle name="Note 7 5 3 4" xfId="21275" xr:uid="{00000000-0005-0000-0000-000016530000}"/>
    <cellStyle name="Note 7 5 4" xfId="21276" xr:uid="{00000000-0005-0000-0000-000017530000}"/>
    <cellStyle name="Note 7 5 4 2" xfId="21277" xr:uid="{00000000-0005-0000-0000-000018530000}"/>
    <cellStyle name="Note 7 5 4 2 2" xfId="21278" xr:uid="{00000000-0005-0000-0000-000019530000}"/>
    <cellStyle name="Note 7 5 4 3" xfId="21279" xr:uid="{00000000-0005-0000-0000-00001A530000}"/>
    <cellStyle name="Note 7 5 5" xfId="21280" xr:uid="{00000000-0005-0000-0000-00001B530000}"/>
    <cellStyle name="Note 7 5 5 2" xfId="21281" xr:uid="{00000000-0005-0000-0000-00001C530000}"/>
    <cellStyle name="Note 7 5 5 2 2" xfId="21282" xr:uid="{00000000-0005-0000-0000-00001D530000}"/>
    <cellStyle name="Note 7 5 5 3" xfId="21283" xr:uid="{00000000-0005-0000-0000-00001E530000}"/>
    <cellStyle name="Note 7 5 6" xfId="21284" xr:uid="{00000000-0005-0000-0000-00001F530000}"/>
    <cellStyle name="Note 7 5 6 2" xfId="21285" xr:uid="{00000000-0005-0000-0000-000020530000}"/>
    <cellStyle name="Note 7 5 7" xfId="21286" xr:uid="{00000000-0005-0000-0000-000021530000}"/>
    <cellStyle name="Note 7 5 8" xfId="21287" xr:uid="{00000000-0005-0000-0000-000022530000}"/>
    <cellStyle name="Note 7 6" xfId="21288" xr:uid="{00000000-0005-0000-0000-000023530000}"/>
    <cellStyle name="Note 7 6 2" xfId="21289" xr:uid="{00000000-0005-0000-0000-000024530000}"/>
    <cellStyle name="Note 7 6 2 2" xfId="21290" xr:uid="{00000000-0005-0000-0000-000025530000}"/>
    <cellStyle name="Note 7 6 2 2 2" xfId="21291" xr:uid="{00000000-0005-0000-0000-000026530000}"/>
    <cellStyle name="Note 7 6 2 2 3" xfId="21292" xr:uid="{00000000-0005-0000-0000-000027530000}"/>
    <cellStyle name="Note 7 6 2 3" xfId="21293" xr:uid="{00000000-0005-0000-0000-000028530000}"/>
    <cellStyle name="Note 7 6 2 4" xfId="21294" xr:uid="{00000000-0005-0000-0000-000029530000}"/>
    <cellStyle name="Note 7 6 3" xfId="21295" xr:uid="{00000000-0005-0000-0000-00002A530000}"/>
    <cellStyle name="Note 7 6 3 2" xfId="21296" xr:uid="{00000000-0005-0000-0000-00002B530000}"/>
    <cellStyle name="Note 7 6 3 2 2" xfId="21297" xr:uid="{00000000-0005-0000-0000-00002C530000}"/>
    <cellStyle name="Note 7 6 3 3" xfId="21298" xr:uid="{00000000-0005-0000-0000-00002D530000}"/>
    <cellStyle name="Note 7 6 3 4" xfId="21299" xr:uid="{00000000-0005-0000-0000-00002E530000}"/>
    <cellStyle name="Note 7 6 4" xfId="21300" xr:uid="{00000000-0005-0000-0000-00002F530000}"/>
    <cellStyle name="Note 7 6 4 2" xfId="21301" xr:uid="{00000000-0005-0000-0000-000030530000}"/>
    <cellStyle name="Note 7 6 4 2 2" xfId="21302" xr:uid="{00000000-0005-0000-0000-000031530000}"/>
    <cellStyle name="Note 7 6 4 3" xfId="21303" xr:uid="{00000000-0005-0000-0000-000032530000}"/>
    <cellStyle name="Note 7 6 5" xfId="21304" xr:uid="{00000000-0005-0000-0000-000033530000}"/>
    <cellStyle name="Note 7 6 5 2" xfId="21305" xr:uid="{00000000-0005-0000-0000-000034530000}"/>
    <cellStyle name="Note 7 6 5 2 2" xfId="21306" xr:uid="{00000000-0005-0000-0000-000035530000}"/>
    <cellStyle name="Note 7 6 5 3" xfId="21307" xr:uid="{00000000-0005-0000-0000-000036530000}"/>
    <cellStyle name="Note 7 6 6" xfId="21308" xr:uid="{00000000-0005-0000-0000-000037530000}"/>
    <cellStyle name="Note 7 6 6 2" xfId="21309" xr:uid="{00000000-0005-0000-0000-000038530000}"/>
    <cellStyle name="Note 7 6 7" xfId="21310" xr:uid="{00000000-0005-0000-0000-000039530000}"/>
    <cellStyle name="Note 7 6 8" xfId="21311" xr:uid="{00000000-0005-0000-0000-00003A530000}"/>
    <cellStyle name="Note 7 7" xfId="21312" xr:uid="{00000000-0005-0000-0000-00003B530000}"/>
    <cellStyle name="Note 7 7 2" xfId="21313" xr:uid="{00000000-0005-0000-0000-00003C530000}"/>
    <cellStyle name="Note 7 7 2 2" xfId="21314" xr:uid="{00000000-0005-0000-0000-00003D530000}"/>
    <cellStyle name="Note 7 7 2 2 2" xfId="21315" xr:uid="{00000000-0005-0000-0000-00003E530000}"/>
    <cellStyle name="Note 7 7 2 3" xfId="21316" xr:uid="{00000000-0005-0000-0000-00003F530000}"/>
    <cellStyle name="Note 7 7 2 4" xfId="21317" xr:uid="{00000000-0005-0000-0000-000040530000}"/>
    <cellStyle name="Note 7 7 3" xfId="21318" xr:uid="{00000000-0005-0000-0000-000041530000}"/>
    <cellStyle name="Note 7 7 3 2" xfId="21319" xr:uid="{00000000-0005-0000-0000-000042530000}"/>
    <cellStyle name="Note 7 7 4" xfId="21320" xr:uid="{00000000-0005-0000-0000-000043530000}"/>
    <cellStyle name="Note 7 7 5" xfId="21321" xr:uid="{00000000-0005-0000-0000-000044530000}"/>
    <cellStyle name="Note 7 8" xfId="21322" xr:uid="{00000000-0005-0000-0000-000045530000}"/>
    <cellStyle name="Note 7 8 2" xfId="21323" xr:uid="{00000000-0005-0000-0000-000046530000}"/>
    <cellStyle name="Note 7 8 2 2" xfId="21324" xr:uid="{00000000-0005-0000-0000-000047530000}"/>
    <cellStyle name="Note 7 8 3" xfId="21325" xr:uid="{00000000-0005-0000-0000-000048530000}"/>
    <cellStyle name="Note 7 8 4" xfId="21326" xr:uid="{00000000-0005-0000-0000-000049530000}"/>
    <cellStyle name="Note 7 9" xfId="21327" xr:uid="{00000000-0005-0000-0000-00004A530000}"/>
    <cellStyle name="Note 7 9 2" xfId="21328" xr:uid="{00000000-0005-0000-0000-00004B530000}"/>
    <cellStyle name="Note 7 9 2 2" xfId="21329" xr:uid="{00000000-0005-0000-0000-00004C530000}"/>
    <cellStyle name="Note 7 9 3" xfId="21330" xr:uid="{00000000-0005-0000-0000-00004D530000}"/>
    <cellStyle name="Note 8" xfId="21331" xr:uid="{00000000-0005-0000-0000-00004E530000}"/>
    <cellStyle name="Note 8 10" xfId="21332" xr:uid="{00000000-0005-0000-0000-00004F530000}"/>
    <cellStyle name="Note 8 10 2" xfId="21333" xr:uid="{00000000-0005-0000-0000-000050530000}"/>
    <cellStyle name="Note 8 11" xfId="21334" xr:uid="{00000000-0005-0000-0000-000051530000}"/>
    <cellStyle name="Note 8 11 2" xfId="21335" xr:uid="{00000000-0005-0000-0000-000052530000}"/>
    <cellStyle name="Note 8 12" xfId="21336" xr:uid="{00000000-0005-0000-0000-000053530000}"/>
    <cellStyle name="Note 8 13" xfId="21337" xr:uid="{00000000-0005-0000-0000-000054530000}"/>
    <cellStyle name="Note 8 2" xfId="21338" xr:uid="{00000000-0005-0000-0000-000055530000}"/>
    <cellStyle name="Note 8 2 10" xfId="21339" xr:uid="{00000000-0005-0000-0000-000056530000}"/>
    <cellStyle name="Note 8 2 10 2" xfId="21340" xr:uid="{00000000-0005-0000-0000-000057530000}"/>
    <cellStyle name="Note 8 2 11" xfId="21341" xr:uid="{00000000-0005-0000-0000-000058530000}"/>
    <cellStyle name="Note 8 2 12" xfId="21342" xr:uid="{00000000-0005-0000-0000-000059530000}"/>
    <cellStyle name="Note 8 2 2" xfId="21343" xr:uid="{00000000-0005-0000-0000-00005A530000}"/>
    <cellStyle name="Note 8 2 2 10" xfId="21344" xr:uid="{00000000-0005-0000-0000-00005B530000}"/>
    <cellStyle name="Note 8 2 2 2" xfId="21345" xr:uid="{00000000-0005-0000-0000-00005C530000}"/>
    <cellStyle name="Note 8 2 2 2 2" xfId="21346" xr:uid="{00000000-0005-0000-0000-00005D530000}"/>
    <cellStyle name="Note 8 2 2 2 2 2" xfId="21347" xr:uid="{00000000-0005-0000-0000-00005E530000}"/>
    <cellStyle name="Note 8 2 2 2 2 2 2" xfId="21348" xr:uid="{00000000-0005-0000-0000-00005F530000}"/>
    <cellStyle name="Note 8 2 2 2 2 2 2 2" xfId="21349" xr:uid="{00000000-0005-0000-0000-000060530000}"/>
    <cellStyle name="Note 8 2 2 2 2 2 3" xfId="21350" xr:uid="{00000000-0005-0000-0000-000061530000}"/>
    <cellStyle name="Note 8 2 2 2 2 2 4" xfId="21351" xr:uid="{00000000-0005-0000-0000-000062530000}"/>
    <cellStyle name="Note 8 2 2 2 2 3" xfId="21352" xr:uid="{00000000-0005-0000-0000-000063530000}"/>
    <cellStyle name="Note 8 2 2 2 2 3 2" xfId="21353" xr:uid="{00000000-0005-0000-0000-000064530000}"/>
    <cellStyle name="Note 8 2 2 2 2 4" xfId="21354" xr:uid="{00000000-0005-0000-0000-000065530000}"/>
    <cellStyle name="Note 8 2 2 2 2 5" xfId="21355" xr:uid="{00000000-0005-0000-0000-000066530000}"/>
    <cellStyle name="Note 8 2 2 2 3" xfId="21356" xr:uid="{00000000-0005-0000-0000-000067530000}"/>
    <cellStyle name="Note 8 2 2 2 3 2" xfId="21357" xr:uid="{00000000-0005-0000-0000-000068530000}"/>
    <cellStyle name="Note 8 2 2 2 3 2 2" xfId="21358" xr:uid="{00000000-0005-0000-0000-000069530000}"/>
    <cellStyle name="Note 8 2 2 2 3 3" xfId="21359" xr:uid="{00000000-0005-0000-0000-00006A530000}"/>
    <cellStyle name="Note 8 2 2 2 3 4" xfId="21360" xr:uid="{00000000-0005-0000-0000-00006B530000}"/>
    <cellStyle name="Note 8 2 2 2 4" xfId="21361" xr:uid="{00000000-0005-0000-0000-00006C530000}"/>
    <cellStyle name="Note 8 2 2 2 4 2" xfId="21362" xr:uid="{00000000-0005-0000-0000-00006D530000}"/>
    <cellStyle name="Note 8 2 2 2 4 2 2" xfId="21363" xr:uid="{00000000-0005-0000-0000-00006E530000}"/>
    <cellStyle name="Note 8 2 2 2 4 3" xfId="21364" xr:uid="{00000000-0005-0000-0000-00006F530000}"/>
    <cellStyle name="Note 8 2 2 2 5" xfId="21365" xr:uid="{00000000-0005-0000-0000-000070530000}"/>
    <cellStyle name="Note 8 2 2 2 5 2" xfId="21366" xr:uid="{00000000-0005-0000-0000-000071530000}"/>
    <cellStyle name="Note 8 2 2 2 5 2 2" xfId="21367" xr:uid="{00000000-0005-0000-0000-000072530000}"/>
    <cellStyle name="Note 8 2 2 2 5 3" xfId="21368" xr:uid="{00000000-0005-0000-0000-000073530000}"/>
    <cellStyle name="Note 8 2 2 2 6" xfId="21369" xr:uid="{00000000-0005-0000-0000-000074530000}"/>
    <cellStyle name="Note 8 2 2 2 6 2" xfId="21370" xr:uid="{00000000-0005-0000-0000-000075530000}"/>
    <cellStyle name="Note 8 2 2 2 7" xfId="21371" xr:uid="{00000000-0005-0000-0000-000076530000}"/>
    <cellStyle name="Note 8 2 2 2 8" xfId="21372" xr:uid="{00000000-0005-0000-0000-000077530000}"/>
    <cellStyle name="Note 8 2 2 3" xfId="21373" xr:uid="{00000000-0005-0000-0000-000078530000}"/>
    <cellStyle name="Note 8 2 2 3 2" xfId="21374" xr:uid="{00000000-0005-0000-0000-000079530000}"/>
    <cellStyle name="Note 8 2 2 3 2 2" xfId="21375" xr:uid="{00000000-0005-0000-0000-00007A530000}"/>
    <cellStyle name="Note 8 2 2 3 2 2 2" xfId="21376" xr:uid="{00000000-0005-0000-0000-00007B530000}"/>
    <cellStyle name="Note 8 2 2 3 2 2 3" xfId="21377" xr:uid="{00000000-0005-0000-0000-00007C530000}"/>
    <cellStyle name="Note 8 2 2 3 2 3" xfId="21378" xr:uid="{00000000-0005-0000-0000-00007D530000}"/>
    <cellStyle name="Note 8 2 2 3 2 4" xfId="21379" xr:uid="{00000000-0005-0000-0000-00007E530000}"/>
    <cellStyle name="Note 8 2 2 3 3" xfId="21380" xr:uid="{00000000-0005-0000-0000-00007F530000}"/>
    <cellStyle name="Note 8 2 2 3 3 2" xfId="21381" xr:uid="{00000000-0005-0000-0000-000080530000}"/>
    <cellStyle name="Note 8 2 2 3 3 2 2" xfId="21382" xr:uid="{00000000-0005-0000-0000-000081530000}"/>
    <cellStyle name="Note 8 2 2 3 3 3" xfId="21383" xr:uid="{00000000-0005-0000-0000-000082530000}"/>
    <cellStyle name="Note 8 2 2 3 3 4" xfId="21384" xr:uid="{00000000-0005-0000-0000-000083530000}"/>
    <cellStyle name="Note 8 2 2 3 4" xfId="21385" xr:uid="{00000000-0005-0000-0000-000084530000}"/>
    <cellStyle name="Note 8 2 2 3 4 2" xfId="21386" xr:uid="{00000000-0005-0000-0000-000085530000}"/>
    <cellStyle name="Note 8 2 2 3 4 2 2" xfId="21387" xr:uid="{00000000-0005-0000-0000-000086530000}"/>
    <cellStyle name="Note 8 2 2 3 4 3" xfId="21388" xr:uid="{00000000-0005-0000-0000-000087530000}"/>
    <cellStyle name="Note 8 2 2 3 5" xfId="21389" xr:uid="{00000000-0005-0000-0000-000088530000}"/>
    <cellStyle name="Note 8 2 2 3 5 2" xfId="21390" xr:uid="{00000000-0005-0000-0000-000089530000}"/>
    <cellStyle name="Note 8 2 2 3 5 2 2" xfId="21391" xr:uid="{00000000-0005-0000-0000-00008A530000}"/>
    <cellStyle name="Note 8 2 2 3 5 3" xfId="21392" xr:uid="{00000000-0005-0000-0000-00008B530000}"/>
    <cellStyle name="Note 8 2 2 3 6" xfId="21393" xr:uid="{00000000-0005-0000-0000-00008C530000}"/>
    <cellStyle name="Note 8 2 2 3 6 2" xfId="21394" xr:uid="{00000000-0005-0000-0000-00008D530000}"/>
    <cellStyle name="Note 8 2 2 3 7" xfId="21395" xr:uid="{00000000-0005-0000-0000-00008E530000}"/>
    <cellStyle name="Note 8 2 2 3 8" xfId="21396" xr:uid="{00000000-0005-0000-0000-00008F530000}"/>
    <cellStyle name="Note 8 2 2 4" xfId="21397" xr:uid="{00000000-0005-0000-0000-000090530000}"/>
    <cellStyle name="Note 8 2 2 4 2" xfId="21398" xr:uid="{00000000-0005-0000-0000-000091530000}"/>
    <cellStyle name="Note 8 2 2 4 2 2" xfId="21399" xr:uid="{00000000-0005-0000-0000-000092530000}"/>
    <cellStyle name="Note 8 2 2 4 2 2 2" xfId="21400" xr:uid="{00000000-0005-0000-0000-000093530000}"/>
    <cellStyle name="Note 8 2 2 4 2 3" xfId="21401" xr:uid="{00000000-0005-0000-0000-000094530000}"/>
    <cellStyle name="Note 8 2 2 4 2 4" xfId="21402" xr:uid="{00000000-0005-0000-0000-000095530000}"/>
    <cellStyle name="Note 8 2 2 4 3" xfId="21403" xr:uid="{00000000-0005-0000-0000-000096530000}"/>
    <cellStyle name="Note 8 2 2 4 3 2" xfId="21404" xr:uid="{00000000-0005-0000-0000-000097530000}"/>
    <cellStyle name="Note 8 2 2 4 4" xfId="21405" xr:uid="{00000000-0005-0000-0000-000098530000}"/>
    <cellStyle name="Note 8 2 2 4 5" xfId="21406" xr:uid="{00000000-0005-0000-0000-000099530000}"/>
    <cellStyle name="Note 8 2 2 5" xfId="21407" xr:uid="{00000000-0005-0000-0000-00009A530000}"/>
    <cellStyle name="Note 8 2 2 5 2" xfId="21408" xr:uid="{00000000-0005-0000-0000-00009B530000}"/>
    <cellStyle name="Note 8 2 2 5 2 2" xfId="21409" xr:uid="{00000000-0005-0000-0000-00009C530000}"/>
    <cellStyle name="Note 8 2 2 5 3" xfId="21410" xr:uid="{00000000-0005-0000-0000-00009D530000}"/>
    <cellStyle name="Note 8 2 2 5 4" xfId="21411" xr:uid="{00000000-0005-0000-0000-00009E530000}"/>
    <cellStyle name="Note 8 2 2 6" xfId="21412" xr:uid="{00000000-0005-0000-0000-00009F530000}"/>
    <cellStyle name="Note 8 2 2 6 2" xfId="21413" xr:uid="{00000000-0005-0000-0000-0000A0530000}"/>
    <cellStyle name="Note 8 2 2 6 2 2" xfId="21414" xr:uid="{00000000-0005-0000-0000-0000A1530000}"/>
    <cellStyle name="Note 8 2 2 6 3" xfId="21415" xr:uid="{00000000-0005-0000-0000-0000A2530000}"/>
    <cellStyle name="Note 8 2 2 7" xfId="21416" xr:uid="{00000000-0005-0000-0000-0000A3530000}"/>
    <cellStyle name="Note 8 2 2 7 2" xfId="21417" xr:uid="{00000000-0005-0000-0000-0000A4530000}"/>
    <cellStyle name="Note 8 2 2 7 2 2" xfId="21418" xr:uid="{00000000-0005-0000-0000-0000A5530000}"/>
    <cellStyle name="Note 8 2 2 7 3" xfId="21419" xr:uid="{00000000-0005-0000-0000-0000A6530000}"/>
    <cellStyle name="Note 8 2 2 8" xfId="21420" xr:uid="{00000000-0005-0000-0000-0000A7530000}"/>
    <cellStyle name="Note 8 2 2 8 2" xfId="21421" xr:uid="{00000000-0005-0000-0000-0000A8530000}"/>
    <cellStyle name="Note 8 2 2 9" xfId="21422" xr:uid="{00000000-0005-0000-0000-0000A9530000}"/>
    <cellStyle name="Note 8 2 3" xfId="21423" xr:uid="{00000000-0005-0000-0000-0000AA530000}"/>
    <cellStyle name="Note 8 2 3 2" xfId="21424" xr:uid="{00000000-0005-0000-0000-0000AB530000}"/>
    <cellStyle name="Note 8 2 3 2 2" xfId="21425" xr:uid="{00000000-0005-0000-0000-0000AC530000}"/>
    <cellStyle name="Note 8 2 3 2 2 2" xfId="21426" xr:uid="{00000000-0005-0000-0000-0000AD530000}"/>
    <cellStyle name="Note 8 2 3 2 2 2 2" xfId="21427" xr:uid="{00000000-0005-0000-0000-0000AE530000}"/>
    <cellStyle name="Note 8 2 3 2 2 3" xfId="21428" xr:uid="{00000000-0005-0000-0000-0000AF530000}"/>
    <cellStyle name="Note 8 2 3 2 2 4" xfId="21429" xr:uid="{00000000-0005-0000-0000-0000B0530000}"/>
    <cellStyle name="Note 8 2 3 2 3" xfId="21430" xr:uid="{00000000-0005-0000-0000-0000B1530000}"/>
    <cellStyle name="Note 8 2 3 2 3 2" xfId="21431" xr:uid="{00000000-0005-0000-0000-0000B2530000}"/>
    <cellStyle name="Note 8 2 3 2 4" xfId="21432" xr:uid="{00000000-0005-0000-0000-0000B3530000}"/>
    <cellStyle name="Note 8 2 3 2 5" xfId="21433" xr:uid="{00000000-0005-0000-0000-0000B4530000}"/>
    <cellStyle name="Note 8 2 3 3" xfId="21434" xr:uid="{00000000-0005-0000-0000-0000B5530000}"/>
    <cellStyle name="Note 8 2 3 3 2" xfId="21435" xr:uid="{00000000-0005-0000-0000-0000B6530000}"/>
    <cellStyle name="Note 8 2 3 3 2 2" xfId="21436" xr:uid="{00000000-0005-0000-0000-0000B7530000}"/>
    <cellStyle name="Note 8 2 3 3 3" xfId="21437" xr:uid="{00000000-0005-0000-0000-0000B8530000}"/>
    <cellStyle name="Note 8 2 3 3 4" xfId="21438" xr:uid="{00000000-0005-0000-0000-0000B9530000}"/>
    <cellStyle name="Note 8 2 3 4" xfId="21439" xr:uid="{00000000-0005-0000-0000-0000BA530000}"/>
    <cellStyle name="Note 8 2 3 4 2" xfId="21440" xr:uid="{00000000-0005-0000-0000-0000BB530000}"/>
    <cellStyle name="Note 8 2 3 4 2 2" xfId="21441" xr:uid="{00000000-0005-0000-0000-0000BC530000}"/>
    <cellStyle name="Note 8 2 3 4 3" xfId="21442" xr:uid="{00000000-0005-0000-0000-0000BD530000}"/>
    <cellStyle name="Note 8 2 3 5" xfId="21443" xr:uid="{00000000-0005-0000-0000-0000BE530000}"/>
    <cellStyle name="Note 8 2 3 5 2" xfId="21444" xr:uid="{00000000-0005-0000-0000-0000BF530000}"/>
    <cellStyle name="Note 8 2 3 5 2 2" xfId="21445" xr:uid="{00000000-0005-0000-0000-0000C0530000}"/>
    <cellStyle name="Note 8 2 3 5 3" xfId="21446" xr:uid="{00000000-0005-0000-0000-0000C1530000}"/>
    <cellStyle name="Note 8 2 3 6" xfId="21447" xr:uid="{00000000-0005-0000-0000-0000C2530000}"/>
    <cellStyle name="Note 8 2 3 6 2" xfId="21448" xr:uid="{00000000-0005-0000-0000-0000C3530000}"/>
    <cellStyle name="Note 8 2 3 7" xfId="21449" xr:uid="{00000000-0005-0000-0000-0000C4530000}"/>
    <cellStyle name="Note 8 2 3 8" xfId="21450" xr:uid="{00000000-0005-0000-0000-0000C5530000}"/>
    <cellStyle name="Note 8 2 4" xfId="21451" xr:uid="{00000000-0005-0000-0000-0000C6530000}"/>
    <cellStyle name="Note 8 2 4 2" xfId="21452" xr:uid="{00000000-0005-0000-0000-0000C7530000}"/>
    <cellStyle name="Note 8 2 4 2 2" xfId="21453" xr:uid="{00000000-0005-0000-0000-0000C8530000}"/>
    <cellStyle name="Note 8 2 4 2 2 2" xfId="21454" xr:uid="{00000000-0005-0000-0000-0000C9530000}"/>
    <cellStyle name="Note 8 2 4 2 2 3" xfId="21455" xr:uid="{00000000-0005-0000-0000-0000CA530000}"/>
    <cellStyle name="Note 8 2 4 2 3" xfId="21456" xr:uid="{00000000-0005-0000-0000-0000CB530000}"/>
    <cellStyle name="Note 8 2 4 2 4" xfId="21457" xr:uid="{00000000-0005-0000-0000-0000CC530000}"/>
    <cellStyle name="Note 8 2 4 3" xfId="21458" xr:uid="{00000000-0005-0000-0000-0000CD530000}"/>
    <cellStyle name="Note 8 2 4 3 2" xfId="21459" xr:uid="{00000000-0005-0000-0000-0000CE530000}"/>
    <cellStyle name="Note 8 2 4 3 2 2" xfId="21460" xr:uid="{00000000-0005-0000-0000-0000CF530000}"/>
    <cellStyle name="Note 8 2 4 3 3" xfId="21461" xr:uid="{00000000-0005-0000-0000-0000D0530000}"/>
    <cellStyle name="Note 8 2 4 3 4" xfId="21462" xr:uid="{00000000-0005-0000-0000-0000D1530000}"/>
    <cellStyle name="Note 8 2 4 4" xfId="21463" xr:uid="{00000000-0005-0000-0000-0000D2530000}"/>
    <cellStyle name="Note 8 2 4 4 2" xfId="21464" xr:uid="{00000000-0005-0000-0000-0000D3530000}"/>
    <cellStyle name="Note 8 2 4 4 2 2" xfId="21465" xr:uid="{00000000-0005-0000-0000-0000D4530000}"/>
    <cellStyle name="Note 8 2 4 4 3" xfId="21466" xr:uid="{00000000-0005-0000-0000-0000D5530000}"/>
    <cellStyle name="Note 8 2 4 5" xfId="21467" xr:uid="{00000000-0005-0000-0000-0000D6530000}"/>
    <cellStyle name="Note 8 2 4 5 2" xfId="21468" xr:uid="{00000000-0005-0000-0000-0000D7530000}"/>
    <cellStyle name="Note 8 2 4 5 2 2" xfId="21469" xr:uid="{00000000-0005-0000-0000-0000D8530000}"/>
    <cellStyle name="Note 8 2 4 5 3" xfId="21470" xr:uid="{00000000-0005-0000-0000-0000D9530000}"/>
    <cellStyle name="Note 8 2 4 6" xfId="21471" xr:uid="{00000000-0005-0000-0000-0000DA530000}"/>
    <cellStyle name="Note 8 2 4 6 2" xfId="21472" xr:uid="{00000000-0005-0000-0000-0000DB530000}"/>
    <cellStyle name="Note 8 2 4 7" xfId="21473" xr:uid="{00000000-0005-0000-0000-0000DC530000}"/>
    <cellStyle name="Note 8 2 4 8" xfId="21474" xr:uid="{00000000-0005-0000-0000-0000DD530000}"/>
    <cellStyle name="Note 8 2 5" xfId="21475" xr:uid="{00000000-0005-0000-0000-0000DE530000}"/>
    <cellStyle name="Note 8 2 5 2" xfId="21476" xr:uid="{00000000-0005-0000-0000-0000DF530000}"/>
    <cellStyle name="Note 8 2 5 2 2" xfId="21477" xr:uid="{00000000-0005-0000-0000-0000E0530000}"/>
    <cellStyle name="Note 8 2 5 2 2 2" xfId="21478" xr:uid="{00000000-0005-0000-0000-0000E1530000}"/>
    <cellStyle name="Note 8 2 5 2 3" xfId="21479" xr:uid="{00000000-0005-0000-0000-0000E2530000}"/>
    <cellStyle name="Note 8 2 5 2 4" xfId="21480" xr:uid="{00000000-0005-0000-0000-0000E3530000}"/>
    <cellStyle name="Note 8 2 5 3" xfId="21481" xr:uid="{00000000-0005-0000-0000-0000E4530000}"/>
    <cellStyle name="Note 8 2 5 3 2" xfId="21482" xr:uid="{00000000-0005-0000-0000-0000E5530000}"/>
    <cellStyle name="Note 8 2 5 4" xfId="21483" xr:uid="{00000000-0005-0000-0000-0000E6530000}"/>
    <cellStyle name="Note 8 2 5 5" xfId="21484" xr:uid="{00000000-0005-0000-0000-0000E7530000}"/>
    <cellStyle name="Note 8 2 6" xfId="21485" xr:uid="{00000000-0005-0000-0000-0000E8530000}"/>
    <cellStyle name="Note 8 2 6 2" xfId="21486" xr:uid="{00000000-0005-0000-0000-0000E9530000}"/>
    <cellStyle name="Note 8 2 6 2 2" xfId="21487" xr:uid="{00000000-0005-0000-0000-0000EA530000}"/>
    <cellStyle name="Note 8 2 6 3" xfId="21488" xr:uid="{00000000-0005-0000-0000-0000EB530000}"/>
    <cellStyle name="Note 8 2 6 4" xfId="21489" xr:uid="{00000000-0005-0000-0000-0000EC530000}"/>
    <cellStyle name="Note 8 2 7" xfId="21490" xr:uid="{00000000-0005-0000-0000-0000ED530000}"/>
    <cellStyle name="Note 8 2 7 2" xfId="21491" xr:uid="{00000000-0005-0000-0000-0000EE530000}"/>
    <cellStyle name="Note 8 2 7 2 2" xfId="21492" xr:uid="{00000000-0005-0000-0000-0000EF530000}"/>
    <cellStyle name="Note 8 2 7 3" xfId="21493" xr:uid="{00000000-0005-0000-0000-0000F0530000}"/>
    <cellStyle name="Note 8 2 8" xfId="21494" xr:uid="{00000000-0005-0000-0000-0000F1530000}"/>
    <cellStyle name="Note 8 2 8 2" xfId="21495" xr:uid="{00000000-0005-0000-0000-0000F2530000}"/>
    <cellStyle name="Note 8 2 8 2 2" xfId="21496" xr:uid="{00000000-0005-0000-0000-0000F3530000}"/>
    <cellStyle name="Note 8 2 8 3" xfId="21497" xr:uid="{00000000-0005-0000-0000-0000F4530000}"/>
    <cellStyle name="Note 8 2 9" xfId="21498" xr:uid="{00000000-0005-0000-0000-0000F5530000}"/>
    <cellStyle name="Note 8 2 9 2" xfId="21499" xr:uid="{00000000-0005-0000-0000-0000F6530000}"/>
    <cellStyle name="Note 8 3" xfId="21500" xr:uid="{00000000-0005-0000-0000-0000F7530000}"/>
    <cellStyle name="Note 8 3 10" xfId="21501" xr:uid="{00000000-0005-0000-0000-0000F8530000}"/>
    <cellStyle name="Note 8 3 2" xfId="21502" xr:uid="{00000000-0005-0000-0000-0000F9530000}"/>
    <cellStyle name="Note 8 3 2 2" xfId="21503" xr:uid="{00000000-0005-0000-0000-0000FA530000}"/>
    <cellStyle name="Note 8 3 2 2 2" xfId="21504" xr:uid="{00000000-0005-0000-0000-0000FB530000}"/>
    <cellStyle name="Note 8 3 2 2 2 2" xfId="21505" xr:uid="{00000000-0005-0000-0000-0000FC530000}"/>
    <cellStyle name="Note 8 3 2 2 2 2 2" xfId="21506" xr:uid="{00000000-0005-0000-0000-0000FD530000}"/>
    <cellStyle name="Note 8 3 2 2 2 3" xfId="21507" xr:uid="{00000000-0005-0000-0000-0000FE530000}"/>
    <cellStyle name="Note 8 3 2 2 2 4" xfId="21508" xr:uid="{00000000-0005-0000-0000-0000FF530000}"/>
    <cellStyle name="Note 8 3 2 2 3" xfId="21509" xr:uid="{00000000-0005-0000-0000-000000540000}"/>
    <cellStyle name="Note 8 3 2 2 3 2" xfId="21510" xr:uid="{00000000-0005-0000-0000-000001540000}"/>
    <cellStyle name="Note 8 3 2 2 4" xfId="21511" xr:uid="{00000000-0005-0000-0000-000002540000}"/>
    <cellStyle name="Note 8 3 2 2 5" xfId="21512" xr:uid="{00000000-0005-0000-0000-000003540000}"/>
    <cellStyle name="Note 8 3 2 3" xfId="21513" xr:uid="{00000000-0005-0000-0000-000004540000}"/>
    <cellStyle name="Note 8 3 2 3 2" xfId="21514" xr:uid="{00000000-0005-0000-0000-000005540000}"/>
    <cellStyle name="Note 8 3 2 3 2 2" xfId="21515" xr:uid="{00000000-0005-0000-0000-000006540000}"/>
    <cellStyle name="Note 8 3 2 3 3" xfId="21516" xr:uid="{00000000-0005-0000-0000-000007540000}"/>
    <cellStyle name="Note 8 3 2 3 4" xfId="21517" xr:uid="{00000000-0005-0000-0000-000008540000}"/>
    <cellStyle name="Note 8 3 2 4" xfId="21518" xr:uid="{00000000-0005-0000-0000-000009540000}"/>
    <cellStyle name="Note 8 3 2 4 2" xfId="21519" xr:uid="{00000000-0005-0000-0000-00000A540000}"/>
    <cellStyle name="Note 8 3 2 4 2 2" xfId="21520" xr:uid="{00000000-0005-0000-0000-00000B540000}"/>
    <cellStyle name="Note 8 3 2 4 3" xfId="21521" xr:uid="{00000000-0005-0000-0000-00000C540000}"/>
    <cellStyle name="Note 8 3 2 5" xfId="21522" xr:uid="{00000000-0005-0000-0000-00000D540000}"/>
    <cellStyle name="Note 8 3 2 5 2" xfId="21523" xr:uid="{00000000-0005-0000-0000-00000E540000}"/>
    <cellStyle name="Note 8 3 2 5 2 2" xfId="21524" xr:uid="{00000000-0005-0000-0000-00000F540000}"/>
    <cellStyle name="Note 8 3 2 5 3" xfId="21525" xr:uid="{00000000-0005-0000-0000-000010540000}"/>
    <cellStyle name="Note 8 3 2 6" xfId="21526" xr:uid="{00000000-0005-0000-0000-000011540000}"/>
    <cellStyle name="Note 8 3 2 6 2" xfId="21527" xr:uid="{00000000-0005-0000-0000-000012540000}"/>
    <cellStyle name="Note 8 3 2 7" xfId="21528" xr:uid="{00000000-0005-0000-0000-000013540000}"/>
    <cellStyle name="Note 8 3 2 8" xfId="21529" xr:uid="{00000000-0005-0000-0000-000014540000}"/>
    <cellStyle name="Note 8 3 3" xfId="21530" xr:uid="{00000000-0005-0000-0000-000015540000}"/>
    <cellStyle name="Note 8 3 3 2" xfId="21531" xr:uid="{00000000-0005-0000-0000-000016540000}"/>
    <cellStyle name="Note 8 3 3 2 2" xfId="21532" xr:uid="{00000000-0005-0000-0000-000017540000}"/>
    <cellStyle name="Note 8 3 3 2 2 2" xfId="21533" xr:uid="{00000000-0005-0000-0000-000018540000}"/>
    <cellStyle name="Note 8 3 3 2 2 3" xfId="21534" xr:uid="{00000000-0005-0000-0000-000019540000}"/>
    <cellStyle name="Note 8 3 3 2 3" xfId="21535" xr:uid="{00000000-0005-0000-0000-00001A540000}"/>
    <cellStyle name="Note 8 3 3 2 4" xfId="21536" xr:uid="{00000000-0005-0000-0000-00001B540000}"/>
    <cellStyle name="Note 8 3 3 3" xfId="21537" xr:uid="{00000000-0005-0000-0000-00001C540000}"/>
    <cellStyle name="Note 8 3 3 3 2" xfId="21538" xr:uid="{00000000-0005-0000-0000-00001D540000}"/>
    <cellStyle name="Note 8 3 3 3 2 2" xfId="21539" xr:uid="{00000000-0005-0000-0000-00001E540000}"/>
    <cellStyle name="Note 8 3 3 3 3" xfId="21540" xr:uid="{00000000-0005-0000-0000-00001F540000}"/>
    <cellStyle name="Note 8 3 3 3 4" xfId="21541" xr:uid="{00000000-0005-0000-0000-000020540000}"/>
    <cellStyle name="Note 8 3 3 4" xfId="21542" xr:uid="{00000000-0005-0000-0000-000021540000}"/>
    <cellStyle name="Note 8 3 3 4 2" xfId="21543" xr:uid="{00000000-0005-0000-0000-000022540000}"/>
    <cellStyle name="Note 8 3 3 4 2 2" xfId="21544" xr:uid="{00000000-0005-0000-0000-000023540000}"/>
    <cellStyle name="Note 8 3 3 4 3" xfId="21545" xr:uid="{00000000-0005-0000-0000-000024540000}"/>
    <cellStyle name="Note 8 3 3 5" xfId="21546" xr:uid="{00000000-0005-0000-0000-000025540000}"/>
    <cellStyle name="Note 8 3 3 5 2" xfId="21547" xr:uid="{00000000-0005-0000-0000-000026540000}"/>
    <cellStyle name="Note 8 3 3 5 2 2" xfId="21548" xr:uid="{00000000-0005-0000-0000-000027540000}"/>
    <cellStyle name="Note 8 3 3 5 3" xfId="21549" xr:uid="{00000000-0005-0000-0000-000028540000}"/>
    <cellStyle name="Note 8 3 3 6" xfId="21550" xr:uid="{00000000-0005-0000-0000-000029540000}"/>
    <cellStyle name="Note 8 3 3 6 2" xfId="21551" xr:uid="{00000000-0005-0000-0000-00002A540000}"/>
    <cellStyle name="Note 8 3 3 7" xfId="21552" xr:uid="{00000000-0005-0000-0000-00002B540000}"/>
    <cellStyle name="Note 8 3 3 8" xfId="21553" xr:uid="{00000000-0005-0000-0000-00002C540000}"/>
    <cellStyle name="Note 8 3 4" xfId="21554" xr:uid="{00000000-0005-0000-0000-00002D540000}"/>
    <cellStyle name="Note 8 3 4 2" xfId="21555" xr:uid="{00000000-0005-0000-0000-00002E540000}"/>
    <cellStyle name="Note 8 3 4 2 2" xfId="21556" xr:uid="{00000000-0005-0000-0000-00002F540000}"/>
    <cellStyle name="Note 8 3 4 2 2 2" xfId="21557" xr:uid="{00000000-0005-0000-0000-000030540000}"/>
    <cellStyle name="Note 8 3 4 2 3" xfId="21558" xr:uid="{00000000-0005-0000-0000-000031540000}"/>
    <cellStyle name="Note 8 3 4 2 4" xfId="21559" xr:uid="{00000000-0005-0000-0000-000032540000}"/>
    <cellStyle name="Note 8 3 4 3" xfId="21560" xr:uid="{00000000-0005-0000-0000-000033540000}"/>
    <cellStyle name="Note 8 3 4 3 2" xfId="21561" xr:uid="{00000000-0005-0000-0000-000034540000}"/>
    <cellStyle name="Note 8 3 4 4" xfId="21562" xr:uid="{00000000-0005-0000-0000-000035540000}"/>
    <cellStyle name="Note 8 3 4 5" xfId="21563" xr:uid="{00000000-0005-0000-0000-000036540000}"/>
    <cellStyle name="Note 8 3 5" xfId="21564" xr:uid="{00000000-0005-0000-0000-000037540000}"/>
    <cellStyle name="Note 8 3 5 2" xfId="21565" xr:uid="{00000000-0005-0000-0000-000038540000}"/>
    <cellStyle name="Note 8 3 5 2 2" xfId="21566" xr:uid="{00000000-0005-0000-0000-000039540000}"/>
    <cellStyle name="Note 8 3 5 3" xfId="21567" xr:uid="{00000000-0005-0000-0000-00003A540000}"/>
    <cellStyle name="Note 8 3 5 4" xfId="21568" xr:uid="{00000000-0005-0000-0000-00003B540000}"/>
    <cellStyle name="Note 8 3 6" xfId="21569" xr:uid="{00000000-0005-0000-0000-00003C540000}"/>
    <cellStyle name="Note 8 3 6 2" xfId="21570" xr:uid="{00000000-0005-0000-0000-00003D540000}"/>
    <cellStyle name="Note 8 3 6 2 2" xfId="21571" xr:uid="{00000000-0005-0000-0000-00003E540000}"/>
    <cellStyle name="Note 8 3 6 3" xfId="21572" xr:uid="{00000000-0005-0000-0000-00003F540000}"/>
    <cellStyle name="Note 8 3 7" xfId="21573" xr:uid="{00000000-0005-0000-0000-000040540000}"/>
    <cellStyle name="Note 8 3 7 2" xfId="21574" xr:uid="{00000000-0005-0000-0000-000041540000}"/>
    <cellStyle name="Note 8 3 7 2 2" xfId="21575" xr:uid="{00000000-0005-0000-0000-000042540000}"/>
    <cellStyle name="Note 8 3 7 3" xfId="21576" xr:uid="{00000000-0005-0000-0000-000043540000}"/>
    <cellStyle name="Note 8 3 8" xfId="21577" xr:uid="{00000000-0005-0000-0000-000044540000}"/>
    <cellStyle name="Note 8 3 8 2" xfId="21578" xr:uid="{00000000-0005-0000-0000-000045540000}"/>
    <cellStyle name="Note 8 3 9" xfId="21579" xr:uid="{00000000-0005-0000-0000-000046540000}"/>
    <cellStyle name="Note 8 4" xfId="21580" xr:uid="{00000000-0005-0000-0000-000047540000}"/>
    <cellStyle name="Note 8 4 2" xfId="21581" xr:uid="{00000000-0005-0000-0000-000048540000}"/>
    <cellStyle name="Note 8 4 2 2" xfId="21582" xr:uid="{00000000-0005-0000-0000-000049540000}"/>
    <cellStyle name="Note 8 4 2 2 2" xfId="21583" xr:uid="{00000000-0005-0000-0000-00004A540000}"/>
    <cellStyle name="Note 8 4 2 2 2 2" xfId="21584" xr:uid="{00000000-0005-0000-0000-00004B540000}"/>
    <cellStyle name="Note 8 4 2 2 3" xfId="21585" xr:uid="{00000000-0005-0000-0000-00004C540000}"/>
    <cellStyle name="Note 8 4 2 2 4" xfId="21586" xr:uid="{00000000-0005-0000-0000-00004D540000}"/>
    <cellStyle name="Note 8 4 2 3" xfId="21587" xr:uid="{00000000-0005-0000-0000-00004E540000}"/>
    <cellStyle name="Note 8 4 2 3 2" xfId="21588" xr:uid="{00000000-0005-0000-0000-00004F540000}"/>
    <cellStyle name="Note 8 4 2 4" xfId="21589" xr:uid="{00000000-0005-0000-0000-000050540000}"/>
    <cellStyle name="Note 8 4 2 5" xfId="21590" xr:uid="{00000000-0005-0000-0000-000051540000}"/>
    <cellStyle name="Note 8 4 3" xfId="21591" xr:uid="{00000000-0005-0000-0000-000052540000}"/>
    <cellStyle name="Note 8 4 3 2" xfId="21592" xr:uid="{00000000-0005-0000-0000-000053540000}"/>
    <cellStyle name="Note 8 4 3 2 2" xfId="21593" xr:uid="{00000000-0005-0000-0000-000054540000}"/>
    <cellStyle name="Note 8 4 3 3" xfId="21594" xr:uid="{00000000-0005-0000-0000-000055540000}"/>
    <cellStyle name="Note 8 4 3 4" xfId="21595" xr:uid="{00000000-0005-0000-0000-000056540000}"/>
    <cellStyle name="Note 8 4 4" xfId="21596" xr:uid="{00000000-0005-0000-0000-000057540000}"/>
    <cellStyle name="Note 8 4 4 2" xfId="21597" xr:uid="{00000000-0005-0000-0000-000058540000}"/>
    <cellStyle name="Note 8 4 4 2 2" xfId="21598" xr:uid="{00000000-0005-0000-0000-000059540000}"/>
    <cellStyle name="Note 8 4 4 3" xfId="21599" xr:uid="{00000000-0005-0000-0000-00005A540000}"/>
    <cellStyle name="Note 8 4 5" xfId="21600" xr:uid="{00000000-0005-0000-0000-00005B540000}"/>
    <cellStyle name="Note 8 4 5 2" xfId="21601" xr:uid="{00000000-0005-0000-0000-00005C540000}"/>
    <cellStyle name="Note 8 4 5 2 2" xfId="21602" xr:uid="{00000000-0005-0000-0000-00005D540000}"/>
    <cellStyle name="Note 8 4 5 3" xfId="21603" xr:uid="{00000000-0005-0000-0000-00005E540000}"/>
    <cellStyle name="Note 8 4 6" xfId="21604" xr:uid="{00000000-0005-0000-0000-00005F540000}"/>
    <cellStyle name="Note 8 4 6 2" xfId="21605" xr:uid="{00000000-0005-0000-0000-000060540000}"/>
    <cellStyle name="Note 8 4 7" xfId="21606" xr:uid="{00000000-0005-0000-0000-000061540000}"/>
    <cellStyle name="Note 8 4 8" xfId="21607" xr:uid="{00000000-0005-0000-0000-000062540000}"/>
    <cellStyle name="Note 8 5" xfId="21608" xr:uid="{00000000-0005-0000-0000-000063540000}"/>
    <cellStyle name="Note 8 5 2" xfId="21609" xr:uid="{00000000-0005-0000-0000-000064540000}"/>
    <cellStyle name="Note 8 5 2 2" xfId="21610" xr:uid="{00000000-0005-0000-0000-000065540000}"/>
    <cellStyle name="Note 8 5 2 2 2" xfId="21611" xr:uid="{00000000-0005-0000-0000-000066540000}"/>
    <cellStyle name="Note 8 5 2 2 3" xfId="21612" xr:uid="{00000000-0005-0000-0000-000067540000}"/>
    <cellStyle name="Note 8 5 2 3" xfId="21613" xr:uid="{00000000-0005-0000-0000-000068540000}"/>
    <cellStyle name="Note 8 5 2 4" xfId="21614" xr:uid="{00000000-0005-0000-0000-000069540000}"/>
    <cellStyle name="Note 8 5 3" xfId="21615" xr:uid="{00000000-0005-0000-0000-00006A540000}"/>
    <cellStyle name="Note 8 5 3 2" xfId="21616" xr:uid="{00000000-0005-0000-0000-00006B540000}"/>
    <cellStyle name="Note 8 5 3 2 2" xfId="21617" xr:uid="{00000000-0005-0000-0000-00006C540000}"/>
    <cellStyle name="Note 8 5 3 3" xfId="21618" xr:uid="{00000000-0005-0000-0000-00006D540000}"/>
    <cellStyle name="Note 8 5 3 4" xfId="21619" xr:uid="{00000000-0005-0000-0000-00006E540000}"/>
    <cellStyle name="Note 8 5 4" xfId="21620" xr:uid="{00000000-0005-0000-0000-00006F540000}"/>
    <cellStyle name="Note 8 5 4 2" xfId="21621" xr:uid="{00000000-0005-0000-0000-000070540000}"/>
    <cellStyle name="Note 8 5 4 2 2" xfId="21622" xr:uid="{00000000-0005-0000-0000-000071540000}"/>
    <cellStyle name="Note 8 5 4 3" xfId="21623" xr:uid="{00000000-0005-0000-0000-000072540000}"/>
    <cellStyle name="Note 8 5 5" xfId="21624" xr:uid="{00000000-0005-0000-0000-000073540000}"/>
    <cellStyle name="Note 8 5 5 2" xfId="21625" xr:uid="{00000000-0005-0000-0000-000074540000}"/>
    <cellStyle name="Note 8 5 5 2 2" xfId="21626" xr:uid="{00000000-0005-0000-0000-000075540000}"/>
    <cellStyle name="Note 8 5 5 3" xfId="21627" xr:uid="{00000000-0005-0000-0000-000076540000}"/>
    <cellStyle name="Note 8 5 6" xfId="21628" xr:uid="{00000000-0005-0000-0000-000077540000}"/>
    <cellStyle name="Note 8 5 6 2" xfId="21629" xr:uid="{00000000-0005-0000-0000-000078540000}"/>
    <cellStyle name="Note 8 5 7" xfId="21630" xr:uid="{00000000-0005-0000-0000-000079540000}"/>
    <cellStyle name="Note 8 5 8" xfId="21631" xr:uid="{00000000-0005-0000-0000-00007A540000}"/>
    <cellStyle name="Note 8 6" xfId="21632" xr:uid="{00000000-0005-0000-0000-00007B540000}"/>
    <cellStyle name="Note 8 6 2" xfId="21633" xr:uid="{00000000-0005-0000-0000-00007C540000}"/>
    <cellStyle name="Note 8 6 2 2" xfId="21634" xr:uid="{00000000-0005-0000-0000-00007D540000}"/>
    <cellStyle name="Note 8 6 2 2 2" xfId="21635" xr:uid="{00000000-0005-0000-0000-00007E540000}"/>
    <cellStyle name="Note 8 6 2 3" xfId="21636" xr:uid="{00000000-0005-0000-0000-00007F540000}"/>
    <cellStyle name="Note 8 6 2 4" xfId="21637" xr:uid="{00000000-0005-0000-0000-000080540000}"/>
    <cellStyle name="Note 8 6 3" xfId="21638" xr:uid="{00000000-0005-0000-0000-000081540000}"/>
    <cellStyle name="Note 8 6 3 2" xfId="21639" xr:uid="{00000000-0005-0000-0000-000082540000}"/>
    <cellStyle name="Note 8 6 4" xfId="21640" xr:uid="{00000000-0005-0000-0000-000083540000}"/>
    <cellStyle name="Note 8 6 5" xfId="21641" xr:uid="{00000000-0005-0000-0000-000084540000}"/>
    <cellStyle name="Note 8 7" xfId="21642" xr:uid="{00000000-0005-0000-0000-000085540000}"/>
    <cellStyle name="Note 8 7 2" xfId="21643" xr:uid="{00000000-0005-0000-0000-000086540000}"/>
    <cellStyle name="Note 8 7 2 2" xfId="21644" xr:uid="{00000000-0005-0000-0000-000087540000}"/>
    <cellStyle name="Note 8 7 3" xfId="21645" xr:uid="{00000000-0005-0000-0000-000088540000}"/>
    <cellStyle name="Note 8 7 4" xfId="21646" xr:uid="{00000000-0005-0000-0000-000089540000}"/>
    <cellStyle name="Note 8 8" xfId="21647" xr:uid="{00000000-0005-0000-0000-00008A540000}"/>
    <cellStyle name="Note 8 8 2" xfId="21648" xr:uid="{00000000-0005-0000-0000-00008B540000}"/>
    <cellStyle name="Note 8 8 2 2" xfId="21649" xr:uid="{00000000-0005-0000-0000-00008C540000}"/>
    <cellStyle name="Note 8 8 3" xfId="21650" xr:uid="{00000000-0005-0000-0000-00008D540000}"/>
    <cellStyle name="Note 8 9" xfId="21651" xr:uid="{00000000-0005-0000-0000-00008E540000}"/>
    <cellStyle name="Note 8 9 2" xfId="21652" xr:uid="{00000000-0005-0000-0000-00008F540000}"/>
    <cellStyle name="Note 8 9 2 2" xfId="21653" xr:uid="{00000000-0005-0000-0000-000090540000}"/>
    <cellStyle name="Note 8 9 3" xfId="21654" xr:uid="{00000000-0005-0000-0000-000091540000}"/>
    <cellStyle name="Note 9" xfId="21655" xr:uid="{00000000-0005-0000-0000-000092540000}"/>
    <cellStyle name="Note 9 10" xfId="21656" xr:uid="{00000000-0005-0000-0000-000093540000}"/>
    <cellStyle name="Note 9 10 2" xfId="21657" xr:uid="{00000000-0005-0000-0000-000094540000}"/>
    <cellStyle name="Note 9 11" xfId="21658" xr:uid="{00000000-0005-0000-0000-000095540000}"/>
    <cellStyle name="Note 9 11 2" xfId="21659" xr:uid="{00000000-0005-0000-0000-000096540000}"/>
    <cellStyle name="Note 9 12" xfId="21660" xr:uid="{00000000-0005-0000-0000-000097540000}"/>
    <cellStyle name="Note 9 13" xfId="21661" xr:uid="{00000000-0005-0000-0000-000098540000}"/>
    <cellStyle name="Note 9 2" xfId="21662" xr:uid="{00000000-0005-0000-0000-000099540000}"/>
    <cellStyle name="Note 9 2 10" xfId="21663" xr:uid="{00000000-0005-0000-0000-00009A540000}"/>
    <cellStyle name="Note 9 2 10 2" xfId="21664" xr:uid="{00000000-0005-0000-0000-00009B540000}"/>
    <cellStyle name="Note 9 2 11" xfId="21665" xr:uid="{00000000-0005-0000-0000-00009C540000}"/>
    <cellStyle name="Note 9 2 12" xfId="21666" xr:uid="{00000000-0005-0000-0000-00009D540000}"/>
    <cellStyle name="Note 9 2 2" xfId="21667" xr:uid="{00000000-0005-0000-0000-00009E540000}"/>
    <cellStyle name="Note 9 2 2 10" xfId="21668" xr:uid="{00000000-0005-0000-0000-00009F540000}"/>
    <cellStyle name="Note 9 2 2 2" xfId="21669" xr:uid="{00000000-0005-0000-0000-0000A0540000}"/>
    <cellStyle name="Note 9 2 2 2 2" xfId="21670" xr:uid="{00000000-0005-0000-0000-0000A1540000}"/>
    <cellStyle name="Note 9 2 2 2 2 2" xfId="21671" xr:uid="{00000000-0005-0000-0000-0000A2540000}"/>
    <cellStyle name="Note 9 2 2 2 2 2 2" xfId="21672" xr:uid="{00000000-0005-0000-0000-0000A3540000}"/>
    <cellStyle name="Note 9 2 2 2 2 2 2 2" xfId="21673" xr:uid="{00000000-0005-0000-0000-0000A4540000}"/>
    <cellStyle name="Note 9 2 2 2 2 2 3" xfId="21674" xr:uid="{00000000-0005-0000-0000-0000A5540000}"/>
    <cellStyle name="Note 9 2 2 2 2 2 4" xfId="21675" xr:uid="{00000000-0005-0000-0000-0000A6540000}"/>
    <cellStyle name="Note 9 2 2 2 2 3" xfId="21676" xr:uid="{00000000-0005-0000-0000-0000A7540000}"/>
    <cellStyle name="Note 9 2 2 2 2 3 2" xfId="21677" xr:uid="{00000000-0005-0000-0000-0000A8540000}"/>
    <cellStyle name="Note 9 2 2 2 2 4" xfId="21678" xr:uid="{00000000-0005-0000-0000-0000A9540000}"/>
    <cellStyle name="Note 9 2 2 2 2 5" xfId="21679" xr:uid="{00000000-0005-0000-0000-0000AA540000}"/>
    <cellStyle name="Note 9 2 2 2 3" xfId="21680" xr:uid="{00000000-0005-0000-0000-0000AB540000}"/>
    <cellStyle name="Note 9 2 2 2 3 2" xfId="21681" xr:uid="{00000000-0005-0000-0000-0000AC540000}"/>
    <cellStyle name="Note 9 2 2 2 3 2 2" xfId="21682" xr:uid="{00000000-0005-0000-0000-0000AD540000}"/>
    <cellStyle name="Note 9 2 2 2 3 3" xfId="21683" xr:uid="{00000000-0005-0000-0000-0000AE540000}"/>
    <cellStyle name="Note 9 2 2 2 3 4" xfId="21684" xr:uid="{00000000-0005-0000-0000-0000AF540000}"/>
    <cellStyle name="Note 9 2 2 2 4" xfId="21685" xr:uid="{00000000-0005-0000-0000-0000B0540000}"/>
    <cellStyle name="Note 9 2 2 2 4 2" xfId="21686" xr:uid="{00000000-0005-0000-0000-0000B1540000}"/>
    <cellStyle name="Note 9 2 2 2 4 2 2" xfId="21687" xr:uid="{00000000-0005-0000-0000-0000B2540000}"/>
    <cellStyle name="Note 9 2 2 2 4 3" xfId="21688" xr:uid="{00000000-0005-0000-0000-0000B3540000}"/>
    <cellStyle name="Note 9 2 2 2 5" xfId="21689" xr:uid="{00000000-0005-0000-0000-0000B4540000}"/>
    <cellStyle name="Note 9 2 2 2 5 2" xfId="21690" xr:uid="{00000000-0005-0000-0000-0000B5540000}"/>
    <cellStyle name="Note 9 2 2 2 5 2 2" xfId="21691" xr:uid="{00000000-0005-0000-0000-0000B6540000}"/>
    <cellStyle name="Note 9 2 2 2 5 3" xfId="21692" xr:uid="{00000000-0005-0000-0000-0000B7540000}"/>
    <cellStyle name="Note 9 2 2 2 6" xfId="21693" xr:uid="{00000000-0005-0000-0000-0000B8540000}"/>
    <cellStyle name="Note 9 2 2 2 6 2" xfId="21694" xr:uid="{00000000-0005-0000-0000-0000B9540000}"/>
    <cellStyle name="Note 9 2 2 2 7" xfId="21695" xr:uid="{00000000-0005-0000-0000-0000BA540000}"/>
    <cellStyle name="Note 9 2 2 2 8" xfId="21696" xr:uid="{00000000-0005-0000-0000-0000BB540000}"/>
    <cellStyle name="Note 9 2 2 3" xfId="21697" xr:uid="{00000000-0005-0000-0000-0000BC540000}"/>
    <cellStyle name="Note 9 2 2 3 2" xfId="21698" xr:uid="{00000000-0005-0000-0000-0000BD540000}"/>
    <cellStyle name="Note 9 2 2 3 2 2" xfId="21699" xr:uid="{00000000-0005-0000-0000-0000BE540000}"/>
    <cellStyle name="Note 9 2 2 3 2 2 2" xfId="21700" xr:uid="{00000000-0005-0000-0000-0000BF540000}"/>
    <cellStyle name="Note 9 2 2 3 2 2 3" xfId="21701" xr:uid="{00000000-0005-0000-0000-0000C0540000}"/>
    <cellStyle name="Note 9 2 2 3 2 3" xfId="21702" xr:uid="{00000000-0005-0000-0000-0000C1540000}"/>
    <cellStyle name="Note 9 2 2 3 2 4" xfId="21703" xr:uid="{00000000-0005-0000-0000-0000C2540000}"/>
    <cellStyle name="Note 9 2 2 3 3" xfId="21704" xr:uid="{00000000-0005-0000-0000-0000C3540000}"/>
    <cellStyle name="Note 9 2 2 3 3 2" xfId="21705" xr:uid="{00000000-0005-0000-0000-0000C4540000}"/>
    <cellStyle name="Note 9 2 2 3 3 2 2" xfId="21706" xr:uid="{00000000-0005-0000-0000-0000C5540000}"/>
    <cellStyle name="Note 9 2 2 3 3 3" xfId="21707" xr:uid="{00000000-0005-0000-0000-0000C6540000}"/>
    <cellStyle name="Note 9 2 2 3 3 4" xfId="21708" xr:uid="{00000000-0005-0000-0000-0000C7540000}"/>
    <cellStyle name="Note 9 2 2 3 4" xfId="21709" xr:uid="{00000000-0005-0000-0000-0000C8540000}"/>
    <cellStyle name="Note 9 2 2 3 4 2" xfId="21710" xr:uid="{00000000-0005-0000-0000-0000C9540000}"/>
    <cellStyle name="Note 9 2 2 3 4 2 2" xfId="21711" xr:uid="{00000000-0005-0000-0000-0000CA540000}"/>
    <cellStyle name="Note 9 2 2 3 4 3" xfId="21712" xr:uid="{00000000-0005-0000-0000-0000CB540000}"/>
    <cellStyle name="Note 9 2 2 3 5" xfId="21713" xr:uid="{00000000-0005-0000-0000-0000CC540000}"/>
    <cellStyle name="Note 9 2 2 3 5 2" xfId="21714" xr:uid="{00000000-0005-0000-0000-0000CD540000}"/>
    <cellStyle name="Note 9 2 2 3 5 2 2" xfId="21715" xr:uid="{00000000-0005-0000-0000-0000CE540000}"/>
    <cellStyle name="Note 9 2 2 3 5 3" xfId="21716" xr:uid="{00000000-0005-0000-0000-0000CF540000}"/>
    <cellStyle name="Note 9 2 2 3 6" xfId="21717" xr:uid="{00000000-0005-0000-0000-0000D0540000}"/>
    <cellStyle name="Note 9 2 2 3 6 2" xfId="21718" xr:uid="{00000000-0005-0000-0000-0000D1540000}"/>
    <cellStyle name="Note 9 2 2 3 7" xfId="21719" xr:uid="{00000000-0005-0000-0000-0000D2540000}"/>
    <cellStyle name="Note 9 2 2 3 8" xfId="21720" xr:uid="{00000000-0005-0000-0000-0000D3540000}"/>
    <cellStyle name="Note 9 2 2 4" xfId="21721" xr:uid="{00000000-0005-0000-0000-0000D4540000}"/>
    <cellStyle name="Note 9 2 2 4 2" xfId="21722" xr:uid="{00000000-0005-0000-0000-0000D5540000}"/>
    <cellStyle name="Note 9 2 2 4 2 2" xfId="21723" xr:uid="{00000000-0005-0000-0000-0000D6540000}"/>
    <cellStyle name="Note 9 2 2 4 2 2 2" xfId="21724" xr:uid="{00000000-0005-0000-0000-0000D7540000}"/>
    <cellStyle name="Note 9 2 2 4 2 3" xfId="21725" xr:uid="{00000000-0005-0000-0000-0000D8540000}"/>
    <cellStyle name="Note 9 2 2 4 2 4" xfId="21726" xr:uid="{00000000-0005-0000-0000-0000D9540000}"/>
    <cellStyle name="Note 9 2 2 4 3" xfId="21727" xr:uid="{00000000-0005-0000-0000-0000DA540000}"/>
    <cellStyle name="Note 9 2 2 4 3 2" xfId="21728" xr:uid="{00000000-0005-0000-0000-0000DB540000}"/>
    <cellStyle name="Note 9 2 2 4 4" xfId="21729" xr:uid="{00000000-0005-0000-0000-0000DC540000}"/>
    <cellStyle name="Note 9 2 2 4 5" xfId="21730" xr:uid="{00000000-0005-0000-0000-0000DD540000}"/>
    <cellStyle name="Note 9 2 2 5" xfId="21731" xr:uid="{00000000-0005-0000-0000-0000DE540000}"/>
    <cellStyle name="Note 9 2 2 5 2" xfId="21732" xr:uid="{00000000-0005-0000-0000-0000DF540000}"/>
    <cellStyle name="Note 9 2 2 5 2 2" xfId="21733" xr:uid="{00000000-0005-0000-0000-0000E0540000}"/>
    <cellStyle name="Note 9 2 2 5 3" xfId="21734" xr:uid="{00000000-0005-0000-0000-0000E1540000}"/>
    <cellStyle name="Note 9 2 2 5 4" xfId="21735" xr:uid="{00000000-0005-0000-0000-0000E2540000}"/>
    <cellStyle name="Note 9 2 2 6" xfId="21736" xr:uid="{00000000-0005-0000-0000-0000E3540000}"/>
    <cellStyle name="Note 9 2 2 6 2" xfId="21737" xr:uid="{00000000-0005-0000-0000-0000E4540000}"/>
    <cellStyle name="Note 9 2 2 6 2 2" xfId="21738" xr:uid="{00000000-0005-0000-0000-0000E5540000}"/>
    <cellStyle name="Note 9 2 2 6 3" xfId="21739" xr:uid="{00000000-0005-0000-0000-0000E6540000}"/>
    <cellStyle name="Note 9 2 2 7" xfId="21740" xr:uid="{00000000-0005-0000-0000-0000E7540000}"/>
    <cellStyle name="Note 9 2 2 7 2" xfId="21741" xr:uid="{00000000-0005-0000-0000-0000E8540000}"/>
    <cellStyle name="Note 9 2 2 7 2 2" xfId="21742" xr:uid="{00000000-0005-0000-0000-0000E9540000}"/>
    <cellStyle name="Note 9 2 2 7 3" xfId="21743" xr:uid="{00000000-0005-0000-0000-0000EA540000}"/>
    <cellStyle name="Note 9 2 2 8" xfId="21744" xr:uid="{00000000-0005-0000-0000-0000EB540000}"/>
    <cellStyle name="Note 9 2 2 8 2" xfId="21745" xr:uid="{00000000-0005-0000-0000-0000EC540000}"/>
    <cellStyle name="Note 9 2 2 9" xfId="21746" xr:uid="{00000000-0005-0000-0000-0000ED540000}"/>
    <cellStyle name="Note 9 2 3" xfId="21747" xr:uid="{00000000-0005-0000-0000-0000EE540000}"/>
    <cellStyle name="Note 9 2 3 2" xfId="21748" xr:uid="{00000000-0005-0000-0000-0000EF540000}"/>
    <cellStyle name="Note 9 2 3 2 2" xfId="21749" xr:uid="{00000000-0005-0000-0000-0000F0540000}"/>
    <cellStyle name="Note 9 2 3 2 2 2" xfId="21750" xr:uid="{00000000-0005-0000-0000-0000F1540000}"/>
    <cellStyle name="Note 9 2 3 2 2 2 2" xfId="21751" xr:uid="{00000000-0005-0000-0000-0000F2540000}"/>
    <cellStyle name="Note 9 2 3 2 2 3" xfId="21752" xr:uid="{00000000-0005-0000-0000-0000F3540000}"/>
    <cellStyle name="Note 9 2 3 2 2 4" xfId="21753" xr:uid="{00000000-0005-0000-0000-0000F4540000}"/>
    <cellStyle name="Note 9 2 3 2 3" xfId="21754" xr:uid="{00000000-0005-0000-0000-0000F5540000}"/>
    <cellStyle name="Note 9 2 3 2 3 2" xfId="21755" xr:uid="{00000000-0005-0000-0000-0000F6540000}"/>
    <cellStyle name="Note 9 2 3 2 4" xfId="21756" xr:uid="{00000000-0005-0000-0000-0000F7540000}"/>
    <cellStyle name="Note 9 2 3 2 5" xfId="21757" xr:uid="{00000000-0005-0000-0000-0000F8540000}"/>
    <cellStyle name="Note 9 2 3 3" xfId="21758" xr:uid="{00000000-0005-0000-0000-0000F9540000}"/>
    <cellStyle name="Note 9 2 3 3 2" xfId="21759" xr:uid="{00000000-0005-0000-0000-0000FA540000}"/>
    <cellStyle name="Note 9 2 3 3 2 2" xfId="21760" xr:uid="{00000000-0005-0000-0000-0000FB540000}"/>
    <cellStyle name="Note 9 2 3 3 3" xfId="21761" xr:uid="{00000000-0005-0000-0000-0000FC540000}"/>
    <cellStyle name="Note 9 2 3 3 4" xfId="21762" xr:uid="{00000000-0005-0000-0000-0000FD540000}"/>
    <cellStyle name="Note 9 2 3 4" xfId="21763" xr:uid="{00000000-0005-0000-0000-0000FE540000}"/>
    <cellStyle name="Note 9 2 3 4 2" xfId="21764" xr:uid="{00000000-0005-0000-0000-0000FF540000}"/>
    <cellStyle name="Note 9 2 3 4 2 2" xfId="21765" xr:uid="{00000000-0005-0000-0000-000000550000}"/>
    <cellStyle name="Note 9 2 3 4 3" xfId="21766" xr:uid="{00000000-0005-0000-0000-000001550000}"/>
    <cellStyle name="Note 9 2 3 5" xfId="21767" xr:uid="{00000000-0005-0000-0000-000002550000}"/>
    <cellStyle name="Note 9 2 3 5 2" xfId="21768" xr:uid="{00000000-0005-0000-0000-000003550000}"/>
    <cellStyle name="Note 9 2 3 5 2 2" xfId="21769" xr:uid="{00000000-0005-0000-0000-000004550000}"/>
    <cellStyle name="Note 9 2 3 5 3" xfId="21770" xr:uid="{00000000-0005-0000-0000-000005550000}"/>
    <cellStyle name="Note 9 2 3 6" xfId="21771" xr:uid="{00000000-0005-0000-0000-000006550000}"/>
    <cellStyle name="Note 9 2 3 6 2" xfId="21772" xr:uid="{00000000-0005-0000-0000-000007550000}"/>
    <cellStyle name="Note 9 2 3 7" xfId="21773" xr:uid="{00000000-0005-0000-0000-000008550000}"/>
    <cellStyle name="Note 9 2 3 8" xfId="21774" xr:uid="{00000000-0005-0000-0000-000009550000}"/>
    <cellStyle name="Note 9 2 4" xfId="21775" xr:uid="{00000000-0005-0000-0000-00000A550000}"/>
    <cellStyle name="Note 9 2 4 2" xfId="21776" xr:uid="{00000000-0005-0000-0000-00000B550000}"/>
    <cellStyle name="Note 9 2 4 2 2" xfId="21777" xr:uid="{00000000-0005-0000-0000-00000C550000}"/>
    <cellStyle name="Note 9 2 4 2 2 2" xfId="21778" xr:uid="{00000000-0005-0000-0000-00000D550000}"/>
    <cellStyle name="Note 9 2 4 2 2 3" xfId="21779" xr:uid="{00000000-0005-0000-0000-00000E550000}"/>
    <cellStyle name="Note 9 2 4 2 3" xfId="21780" xr:uid="{00000000-0005-0000-0000-00000F550000}"/>
    <cellStyle name="Note 9 2 4 2 4" xfId="21781" xr:uid="{00000000-0005-0000-0000-000010550000}"/>
    <cellStyle name="Note 9 2 4 3" xfId="21782" xr:uid="{00000000-0005-0000-0000-000011550000}"/>
    <cellStyle name="Note 9 2 4 3 2" xfId="21783" xr:uid="{00000000-0005-0000-0000-000012550000}"/>
    <cellStyle name="Note 9 2 4 3 2 2" xfId="21784" xr:uid="{00000000-0005-0000-0000-000013550000}"/>
    <cellStyle name="Note 9 2 4 3 3" xfId="21785" xr:uid="{00000000-0005-0000-0000-000014550000}"/>
    <cellStyle name="Note 9 2 4 3 4" xfId="21786" xr:uid="{00000000-0005-0000-0000-000015550000}"/>
    <cellStyle name="Note 9 2 4 4" xfId="21787" xr:uid="{00000000-0005-0000-0000-000016550000}"/>
    <cellStyle name="Note 9 2 4 4 2" xfId="21788" xr:uid="{00000000-0005-0000-0000-000017550000}"/>
    <cellStyle name="Note 9 2 4 4 2 2" xfId="21789" xr:uid="{00000000-0005-0000-0000-000018550000}"/>
    <cellStyle name="Note 9 2 4 4 3" xfId="21790" xr:uid="{00000000-0005-0000-0000-000019550000}"/>
    <cellStyle name="Note 9 2 4 5" xfId="21791" xr:uid="{00000000-0005-0000-0000-00001A550000}"/>
    <cellStyle name="Note 9 2 4 5 2" xfId="21792" xr:uid="{00000000-0005-0000-0000-00001B550000}"/>
    <cellStyle name="Note 9 2 4 5 2 2" xfId="21793" xr:uid="{00000000-0005-0000-0000-00001C550000}"/>
    <cellStyle name="Note 9 2 4 5 3" xfId="21794" xr:uid="{00000000-0005-0000-0000-00001D550000}"/>
    <cellStyle name="Note 9 2 4 6" xfId="21795" xr:uid="{00000000-0005-0000-0000-00001E550000}"/>
    <cellStyle name="Note 9 2 4 6 2" xfId="21796" xr:uid="{00000000-0005-0000-0000-00001F550000}"/>
    <cellStyle name="Note 9 2 4 7" xfId="21797" xr:uid="{00000000-0005-0000-0000-000020550000}"/>
    <cellStyle name="Note 9 2 4 8" xfId="21798" xr:uid="{00000000-0005-0000-0000-000021550000}"/>
    <cellStyle name="Note 9 2 5" xfId="21799" xr:uid="{00000000-0005-0000-0000-000022550000}"/>
    <cellStyle name="Note 9 2 5 2" xfId="21800" xr:uid="{00000000-0005-0000-0000-000023550000}"/>
    <cellStyle name="Note 9 2 5 2 2" xfId="21801" xr:uid="{00000000-0005-0000-0000-000024550000}"/>
    <cellStyle name="Note 9 2 5 2 2 2" xfId="21802" xr:uid="{00000000-0005-0000-0000-000025550000}"/>
    <cellStyle name="Note 9 2 5 2 3" xfId="21803" xr:uid="{00000000-0005-0000-0000-000026550000}"/>
    <cellStyle name="Note 9 2 5 2 4" xfId="21804" xr:uid="{00000000-0005-0000-0000-000027550000}"/>
    <cellStyle name="Note 9 2 5 3" xfId="21805" xr:uid="{00000000-0005-0000-0000-000028550000}"/>
    <cellStyle name="Note 9 2 5 3 2" xfId="21806" xr:uid="{00000000-0005-0000-0000-000029550000}"/>
    <cellStyle name="Note 9 2 5 4" xfId="21807" xr:uid="{00000000-0005-0000-0000-00002A550000}"/>
    <cellStyle name="Note 9 2 5 5" xfId="21808" xr:uid="{00000000-0005-0000-0000-00002B550000}"/>
    <cellStyle name="Note 9 2 6" xfId="21809" xr:uid="{00000000-0005-0000-0000-00002C550000}"/>
    <cellStyle name="Note 9 2 6 2" xfId="21810" xr:uid="{00000000-0005-0000-0000-00002D550000}"/>
    <cellStyle name="Note 9 2 6 2 2" xfId="21811" xr:uid="{00000000-0005-0000-0000-00002E550000}"/>
    <cellStyle name="Note 9 2 6 3" xfId="21812" xr:uid="{00000000-0005-0000-0000-00002F550000}"/>
    <cellStyle name="Note 9 2 6 4" xfId="21813" xr:uid="{00000000-0005-0000-0000-000030550000}"/>
    <cellStyle name="Note 9 2 7" xfId="21814" xr:uid="{00000000-0005-0000-0000-000031550000}"/>
    <cellStyle name="Note 9 2 7 2" xfId="21815" xr:uid="{00000000-0005-0000-0000-000032550000}"/>
    <cellStyle name="Note 9 2 7 2 2" xfId="21816" xr:uid="{00000000-0005-0000-0000-000033550000}"/>
    <cellStyle name="Note 9 2 7 3" xfId="21817" xr:uid="{00000000-0005-0000-0000-000034550000}"/>
    <cellStyle name="Note 9 2 8" xfId="21818" xr:uid="{00000000-0005-0000-0000-000035550000}"/>
    <cellStyle name="Note 9 2 8 2" xfId="21819" xr:uid="{00000000-0005-0000-0000-000036550000}"/>
    <cellStyle name="Note 9 2 8 2 2" xfId="21820" xr:uid="{00000000-0005-0000-0000-000037550000}"/>
    <cellStyle name="Note 9 2 8 3" xfId="21821" xr:uid="{00000000-0005-0000-0000-000038550000}"/>
    <cellStyle name="Note 9 2 9" xfId="21822" xr:uid="{00000000-0005-0000-0000-000039550000}"/>
    <cellStyle name="Note 9 2 9 2" xfId="21823" xr:uid="{00000000-0005-0000-0000-00003A550000}"/>
    <cellStyle name="Note 9 3" xfId="21824" xr:uid="{00000000-0005-0000-0000-00003B550000}"/>
    <cellStyle name="Note 9 3 10" xfId="21825" xr:uid="{00000000-0005-0000-0000-00003C550000}"/>
    <cellStyle name="Note 9 3 2" xfId="21826" xr:uid="{00000000-0005-0000-0000-00003D550000}"/>
    <cellStyle name="Note 9 3 2 2" xfId="21827" xr:uid="{00000000-0005-0000-0000-00003E550000}"/>
    <cellStyle name="Note 9 3 2 2 2" xfId="21828" xr:uid="{00000000-0005-0000-0000-00003F550000}"/>
    <cellStyle name="Note 9 3 2 2 2 2" xfId="21829" xr:uid="{00000000-0005-0000-0000-000040550000}"/>
    <cellStyle name="Note 9 3 2 2 2 2 2" xfId="21830" xr:uid="{00000000-0005-0000-0000-000041550000}"/>
    <cellStyle name="Note 9 3 2 2 2 3" xfId="21831" xr:uid="{00000000-0005-0000-0000-000042550000}"/>
    <cellStyle name="Note 9 3 2 2 2 4" xfId="21832" xr:uid="{00000000-0005-0000-0000-000043550000}"/>
    <cellStyle name="Note 9 3 2 2 3" xfId="21833" xr:uid="{00000000-0005-0000-0000-000044550000}"/>
    <cellStyle name="Note 9 3 2 2 3 2" xfId="21834" xr:uid="{00000000-0005-0000-0000-000045550000}"/>
    <cellStyle name="Note 9 3 2 2 4" xfId="21835" xr:uid="{00000000-0005-0000-0000-000046550000}"/>
    <cellStyle name="Note 9 3 2 2 5" xfId="21836" xr:uid="{00000000-0005-0000-0000-000047550000}"/>
    <cellStyle name="Note 9 3 2 3" xfId="21837" xr:uid="{00000000-0005-0000-0000-000048550000}"/>
    <cellStyle name="Note 9 3 2 3 2" xfId="21838" xr:uid="{00000000-0005-0000-0000-000049550000}"/>
    <cellStyle name="Note 9 3 2 3 2 2" xfId="21839" xr:uid="{00000000-0005-0000-0000-00004A550000}"/>
    <cellStyle name="Note 9 3 2 3 3" xfId="21840" xr:uid="{00000000-0005-0000-0000-00004B550000}"/>
    <cellStyle name="Note 9 3 2 3 4" xfId="21841" xr:uid="{00000000-0005-0000-0000-00004C550000}"/>
    <cellStyle name="Note 9 3 2 4" xfId="21842" xr:uid="{00000000-0005-0000-0000-00004D550000}"/>
    <cellStyle name="Note 9 3 2 4 2" xfId="21843" xr:uid="{00000000-0005-0000-0000-00004E550000}"/>
    <cellStyle name="Note 9 3 2 4 2 2" xfId="21844" xr:uid="{00000000-0005-0000-0000-00004F550000}"/>
    <cellStyle name="Note 9 3 2 4 3" xfId="21845" xr:uid="{00000000-0005-0000-0000-000050550000}"/>
    <cellStyle name="Note 9 3 2 5" xfId="21846" xr:uid="{00000000-0005-0000-0000-000051550000}"/>
    <cellStyle name="Note 9 3 2 5 2" xfId="21847" xr:uid="{00000000-0005-0000-0000-000052550000}"/>
    <cellStyle name="Note 9 3 2 5 2 2" xfId="21848" xr:uid="{00000000-0005-0000-0000-000053550000}"/>
    <cellStyle name="Note 9 3 2 5 3" xfId="21849" xr:uid="{00000000-0005-0000-0000-000054550000}"/>
    <cellStyle name="Note 9 3 2 6" xfId="21850" xr:uid="{00000000-0005-0000-0000-000055550000}"/>
    <cellStyle name="Note 9 3 2 6 2" xfId="21851" xr:uid="{00000000-0005-0000-0000-000056550000}"/>
    <cellStyle name="Note 9 3 2 7" xfId="21852" xr:uid="{00000000-0005-0000-0000-000057550000}"/>
    <cellStyle name="Note 9 3 2 8" xfId="21853" xr:uid="{00000000-0005-0000-0000-000058550000}"/>
    <cellStyle name="Note 9 3 3" xfId="21854" xr:uid="{00000000-0005-0000-0000-000059550000}"/>
    <cellStyle name="Note 9 3 3 2" xfId="21855" xr:uid="{00000000-0005-0000-0000-00005A550000}"/>
    <cellStyle name="Note 9 3 3 2 2" xfId="21856" xr:uid="{00000000-0005-0000-0000-00005B550000}"/>
    <cellStyle name="Note 9 3 3 2 2 2" xfId="21857" xr:uid="{00000000-0005-0000-0000-00005C550000}"/>
    <cellStyle name="Note 9 3 3 2 2 3" xfId="21858" xr:uid="{00000000-0005-0000-0000-00005D550000}"/>
    <cellStyle name="Note 9 3 3 2 3" xfId="21859" xr:uid="{00000000-0005-0000-0000-00005E550000}"/>
    <cellStyle name="Note 9 3 3 2 4" xfId="21860" xr:uid="{00000000-0005-0000-0000-00005F550000}"/>
    <cellStyle name="Note 9 3 3 3" xfId="21861" xr:uid="{00000000-0005-0000-0000-000060550000}"/>
    <cellStyle name="Note 9 3 3 3 2" xfId="21862" xr:uid="{00000000-0005-0000-0000-000061550000}"/>
    <cellStyle name="Note 9 3 3 3 2 2" xfId="21863" xr:uid="{00000000-0005-0000-0000-000062550000}"/>
    <cellStyle name="Note 9 3 3 3 3" xfId="21864" xr:uid="{00000000-0005-0000-0000-000063550000}"/>
    <cellStyle name="Note 9 3 3 3 4" xfId="21865" xr:uid="{00000000-0005-0000-0000-000064550000}"/>
    <cellStyle name="Note 9 3 3 4" xfId="21866" xr:uid="{00000000-0005-0000-0000-000065550000}"/>
    <cellStyle name="Note 9 3 3 4 2" xfId="21867" xr:uid="{00000000-0005-0000-0000-000066550000}"/>
    <cellStyle name="Note 9 3 3 4 2 2" xfId="21868" xr:uid="{00000000-0005-0000-0000-000067550000}"/>
    <cellStyle name="Note 9 3 3 4 3" xfId="21869" xr:uid="{00000000-0005-0000-0000-000068550000}"/>
    <cellStyle name="Note 9 3 3 5" xfId="21870" xr:uid="{00000000-0005-0000-0000-000069550000}"/>
    <cellStyle name="Note 9 3 3 5 2" xfId="21871" xr:uid="{00000000-0005-0000-0000-00006A550000}"/>
    <cellStyle name="Note 9 3 3 5 2 2" xfId="21872" xr:uid="{00000000-0005-0000-0000-00006B550000}"/>
    <cellStyle name="Note 9 3 3 5 3" xfId="21873" xr:uid="{00000000-0005-0000-0000-00006C550000}"/>
    <cellStyle name="Note 9 3 3 6" xfId="21874" xr:uid="{00000000-0005-0000-0000-00006D550000}"/>
    <cellStyle name="Note 9 3 3 6 2" xfId="21875" xr:uid="{00000000-0005-0000-0000-00006E550000}"/>
    <cellStyle name="Note 9 3 3 7" xfId="21876" xr:uid="{00000000-0005-0000-0000-00006F550000}"/>
    <cellStyle name="Note 9 3 3 8" xfId="21877" xr:uid="{00000000-0005-0000-0000-000070550000}"/>
    <cellStyle name="Note 9 3 4" xfId="21878" xr:uid="{00000000-0005-0000-0000-000071550000}"/>
    <cellStyle name="Note 9 3 4 2" xfId="21879" xr:uid="{00000000-0005-0000-0000-000072550000}"/>
    <cellStyle name="Note 9 3 4 2 2" xfId="21880" xr:uid="{00000000-0005-0000-0000-000073550000}"/>
    <cellStyle name="Note 9 3 4 2 2 2" xfId="21881" xr:uid="{00000000-0005-0000-0000-000074550000}"/>
    <cellStyle name="Note 9 3 4 2 3" xfId="21882" xr:uid="{00000000-0005-0000-0000-000075550000}"/>
    <cellStyle name="Note 9 3 4 2 4" xfId="21883" xr:uid="{00000000-0005-0000-0000-000076550000}"/>
    <cellStyle name="Note 9 3 4 3" xfId="21884" xr:uid="{00000000-0005-0000-0000-000077550000}"/>
    <cellStyle name="Note 9 3 4 3 2" xfId="21885" xr:uid="{00000000-0005-0000-0000-000078550000}"/>
    <cellStyle name="Note 9 3 4 4" xfId="21886" xr:uid="{00000000-0005-0000-0000-000079550000}"/>
    <cellStyle name="Note 9 3 4 5" xfId="21887" xr:uid="{00000000-0005-0000-0000-00007A550000}"/>
    <cellStyle name="Note 9 3 5" xfId="21888" xr:uid="{00000000-0005-0000-0000-00007B550000}"/>
    <cellStyle name="Note 9 3 5 2" xfId="21889" xr:uid="{00000000-0005-0000-0000-00007C550000}"/>
    <cellStyle name="Note 9 3 5 2 2" xfId="21890" xr:uid="{00000000-0005-0000-0000-00007D550000}"/>
    <cellStyle name="Note 9 3 5 3" xfId="21891" xr:uid="{00000000-0005-0000-0000-00007E550000}"/>
    <cellStyle name="Note 9 3 5 4" xfId="21892" xr:uid="{00000000-0005-0000-0000-00007F550000}"/>
    <cellStyle name="Note 9 3 6" xfId="21893" xr:uid="{00000000-0005-0000-0000-000080550000}"/>
    <cellStyle name="Note 9 3 6 2" xfId="21894" xr:uid="{00000000-0005-0000-0000-000081550000}"/>
    <cellStyle name="Note 9 3 6 2 2" xfId="21895" xr:uid="{00000000-0005-0000-0000-000082550000}"/>
    <cellStyle name="Note 9 3 6 3" xfId="21896" xr:uid="{00000000-0005-0000-0000-000083550000}"/>
    <cellStyle name="Note 9 3 7" xfId="21897" xr:uid="{00000000-0005-0000-0000-000084550000}"/>
    <cellStyle name="Note 9 3 7 2" xfId="21898" xr:uid="{00000000-0005-0000-0000-000085550000}"/>
    <cellStyle name="Note 9 3 7 2 2" xfId="21899" xr:uid="{00000000-0005-0000-0000-000086550000}"/>
    <cellStyle name="Note 9 3 7 3" xfId="21900" xr:uid="{00000000-0005-0000-0000-000087550000}"/>
    <cellStyle name="Note 9 3 8" xfId="21901" xr:uid="{00000000-0005-0000-0000-000088550000}"/>
    <cellStyle name="Note 9 3 8 2" xfId="21902" xr:uid="{00000000-0005-0000-0000-000089550000}"/>
    <cellStyle name="Note 9 3 9" xfId="21903" xr:uid="{00000000-0005-0000-0000-00008A550000}"/>
    <cellStyle name="Note 9 4" xfId="21904" xr:uid="{00000000-0005-0000-0000-00008B550000}"/>
    <cellStyle name="Note 9 4 2" xfId="21905" xr:uid="{00000000-0005-0000-0000-00008C550000}"/>
    <cellStyle name="Note 9 4 2 2" xfId="21906" xr:uid="{00000000-0005-0000-0000-00008D550000}"/>
    <cellStyle name="Note 9 4 2 2 2" xfId="21907" xr:uid="{00000000-0005-0000-0000-00008E550000}"/>
    <cellStyle name="Note 9 4 2 2 2 2" xfId="21908" xr:uid="{00000000-0005-0000-0000-00008F550000}"/>
    <cellStyle name="Note 9 4 2 2 3" xfId="21909" xr:uid="{00000000-0005-0000-0000-000090550000}"/>
    <cellStyle name="Note 9 4 2 2 4" xfId="21910" xr:uid="{00000000-0005-0000-0000-000091550000}"/>
    <cellStyle name="Note 9 4 2 3" xfId="21911" xr:uid="{00000000-0005-0000-0000-000092550000}"/>
    <cellStyle name="Note 9 4 2 3 2" xfId="21912" xr:uid="{00000000-0005-0000-0000-000093550000}"/>
    <cellStyle name="Note 9 4 2 4" xfId="21913" xr:uid="{00000000-0005-0000-0000-000094550000}"/>
    <cellStyle name="Note 9 4 2 5" xfId="21914" xr:uid="{00000000-0005-0000-0000-000095550000}"/>
    <cellStyle name="Note 9 4 3" xfId="21915" xr:uid="{00000000-0005-0000-0000-000096550000}"/>
    <cellStyle name="Note 9 4 3 2" xfId="21916" xr:uid="{00000000-0005-0000-0000-000097550000}"/>
    <cellStyle name="Note 9 4 3 2 2" xfId="21917" xr:uid="{00000000-0005-0000-0000-000098550000}"/>
    <cellStyle name="Note 9 4 3 3" xfId="21918" xr:uid="{00000000-0005-0000-0000-000099550000}"/>
    <cellStyle name="Note 9 4 3 4" xfId="21919" xr:uid="{00000000-0005-0000-0000-00009A550000}"/>
    <cellStyle name="Note 9 4 4" xfId="21920" xr:uid="{00000000-0005-0000-0000-00009B550000}"/>
    <cellStyle name="Note 9 4 4 2" xfId="21921" xr:uid="{00000000-0005-0000-0000-00009C550000}"/>
    <cellStyle name="Note 9 4 4 2 2" xfId="21922" xr:uid="{00000000-0005-0000-0000-00009D550000}"/>
    <cellStyle name="Note 9 4 4 3" xfId="21923" xr:uid="{00000000-0005-0000-0000-00009E550000}"/>
    <cellStyle name="Note 9 4 5" xfId="21924" xr:uid="{00000000-0005-0000-0000-00009F550000}"/>
    <cellStyle name="Note 9 4 5 2" xfId="21925" xr:uid="{00000000-0005-0000-0000-0000A0550000}"/>
    <cellStyle name="Note 9 4 5 2 2" xfId="21926" xr:uid="{00000000-0005-0000-0000-0000A1550000}"/>
    <cellStyle name="Note 9 4 5 3" xfId="21927" xr:uid="{00000000-0005-0000-0000-0000A2550000}"/>
    <cellStyle name="Note 9 4 6" xfId="21928" xr:uid="{00000000-0005-0000-0000-0000A3550000}"/>
    <cellStyle name="Note 9 4 6 2" xfId="21929" xr:uid="{00000000-0005-0000-0000-0000A4550000}"/>
    <cellStyle name="Note 9 4 7" xfId="21930" xr:uid="{00000000-0005-0000-0000-0000A5550000}"/>
    <cellStyle name="Note 9 4 8" xfId="21931" xr:uid="{00000000-0005-0000-0000-0000A6550000}"/>
    <cellStyle name="Note 9 5" xfId="21932" xr:uid="{00000000-0005-0000-0000-0000A7550000}"/>
    <cellStyle name="Note 9 5 2" xfId="21933" xr:uid="{00000000-0005-0000-0000-0000A8550000}"/>
    <cellStyle name="Note 9 5 2 2" xfId="21934" xr:uid="{00000000-0005-0000-0000-0000A9550000}"/>
    <cellStyle name="Note 9 5 2 2 2" xfId="21935" xr:uid="{00000000-0005-0000-0000-0000AA550000}"/>
    <cellStyle name="Note 9 5 2 2 3" xfId="21936" xr:uid="{00000000-0005-0000-0000-0000AB550000}"/>
    <cellStyle name="Note 9 5 2 3" xfId="21937" xr:uid="{00000000-0005-0000-0000-0000AC550000}"/>
    <cellStyle name="Note 9 5 2 4" xfId="21938" xr:uid="{00000000-0005-0000-0000-0000AD550000}"/>
    <cellStyle name="Note 9 5 3" xfId="21939" xr:uid="{00000000-0005-0000-0000-0000AE550000}"/>
    <cellStyle name="Note 9 5 3 2" xfId="21940" xr:uid="{00000000-0005-0000-0000-0000AF550000}"/>
    <cellStyle name="Note 9 5 3 2 2" xfId="21941" xr:uid="{00000000-0005-0000-0000-0000B0550000}"/>
    <cellStyle name="Note 9 5 3 3" xfId="21942" xr:uid="{00000000-0005-0000-0000-0000B1550000}"/>
    <cellStyle name="Note 9 5 3 4" xfId="21943" xr:uid="{00000000-0005-0000-0000-0000B2550000}"/>
    <cellStyle name="Note 9 5 4" xfId="21944" xr:uid="{00000000-0005-0000-0000-0000B3550000}"/>
    <cellStyle name="Note 9 5 4 2" xfId="21945" xr:uid="{00000000-0005-0000-0000-0000B4550000}"/>
    <cellStyle name="Note 9 5 4 2 2" xfId="21946" xr:uid="{00000000-0005-0000-0000-0000B5550000}"/>
    <cellStyle name="Note 9 5 4 3" xfId="21947" xr:uid="{00000000-0005-0000-0000-0000B6550000}"/>
    <cellStyle name="Note 9 5 5" xfId="21948" xr:uid="{00000000-0005-0000-0000-0000B7550000}"/>
    <cellStyle name="Note 9 5 5 2" xfId="21949" xr:uid="{00000000-0005-0000-0000-0000B8550000}"/>
    <cellStyle name="Note 9 5 5 2 2" xfId="21950" xr:uid="{00000000-0005-0000-0000-0000B9550000}"/>
    <cellStyle name="Note 9 5 5 3" xfId="21951" xr:uid="{00000000-0005-0000-0000-0000BA550000}"/>
    <cellStyle name="Note 9 5 6" xfId="21952" xr:uid="{00000000-0005-0000-0000-0000BB550000}"/>
    <cellStyle name="Note 9 5 6 2" xfId="21953" xr:uid="{00000000-0005-0000-0000-0000BC550000}"/>
    <cellStyle name="Note 9 5 7" xfId="21954" xr:uid="{00000000-0005-0000-0000-0000BD550000}"/>
    <cellStyle name="Note 9 5 8" xfId="21955" xr:uid="{00000000-0005-0000-0000-0000BE550000}"/>
    <cellStyle name="Note 9 6" xfId="21956" xr:uid="{00000000-0005-0000-0000-0000BF550000}"/>
    <cellStyle name="Note 9 6 2" xfId="21957" xr:uid="{00000000-0005-0000-0000-0000C0550000}"/>
    <cellStyle name="Note 9 6 2 2" xfId="21958" xr:uid="{00000000-0005-0000-0000-0000C1550000}"/>
    <cellStyle name="Note 9 6 2 2 2" xfId="21959" xr:uid="{00000000-0005-0000-0000-0000C2550000}"/>
    <cellStyle name="Note 9 6 2 3" xfId="21960" xr:uid="{00000000-0005-0000-0000-0000C3550000}"/>
    <cellStyle name="Note 9 6 2 4" xfId="21961" xr:uid="{00000000-0005-0000-0000-0000C4550000}"/>
    <cellStyle name="Note 9 6 3" xfId="21962" xr:uid="{00000000-0005-0000-0000-0000C5550000}"/>
    <cellStyle name="Note 9 6 3 2" xfId="21963" xr:uid="{00000000-0005-0000-0000-0000C6550000}"/>
    <cellStyle name="Note 9 6 4" xfId="21964" xr:uid="{00000000-0005-0000-0000-0000C7550000}"/>
    <cellStyle name="Note 9 6 5" xfId="21965" xr:uid="{00000000-0005-0000-0000-0000C8550000}"/>
    <cellStyle name="Note 9 7" xfId="21966" xr:uid="{00000000-0005-0000-0000-0000C9550000}"/>
    <cellStyle name="Note 9 7 2" xfId="21967" xr:uid="{00000000-0005-0000-0000-0000CA550000}"/>
    <cellStyle name="Note 9 7 2 2" xfId="21968" xr:uid="{00000000-0005-0000-0000-0000CB550000}"/>
    <cellStyle name="Note 9 7 3" xfId="21969" xr:uid="{00000000-0005-0000-0000-0000CC550000}"/>
    <cellStyle name="Note 9 7 4" xfId="21970" xr:uid="{00000000-0005-0000-0000-0000CD550000}"/>
    <cellStyle name="Note 9 8" xfId="21971" xr:uid="{00000000-0005-0000-0000-0000CE550000}"/>
    <cellStyle name="Note 9 8 2" xfId="21972" xr:uid="{00000000-0005-0000-0000-0000CF550000}"/>
    <cellStyle name="Note 9 8 2 2" xfId="21973" xr:uid="{00000000-0005-0000-0000-0000D0550000}"/>
    <cellStyle name="Note 9 8 3" xfId="21974" xr:uid="{00000000-0005-0000-0000-0000D1550000}"/>
    <cellStyle name="Note 9 9" xfId="21975" xr:uid="{00000000-0005-0000-0000-0000D2550000}"/>
    <cellStyle name="Note 9 9 2" xfId="21976" xr:uid="{00000000-0005-0000-0000-0000D3550000}"/>
    <cellStyle name="Note 9 9 2 2" xfId="21977" xr:uid="{00000000-0005-0000-0000-0000D4550000}"/>
    <cellStyle name="Note 9 9 3" xfId="21978" xr:uid="{00000000-0005-0000-0000-0000D5550000}"/>
    <cellStyle name="Number" xfId="21979" xr:uid="{00000000-0005-0000-0000-0000D6550000}"/>
    <cellStyle name="Output" xfId="11" builtinId="21" customBuiltin="1"/>
    <cellStyle name="Output 2" xfId="21980" xr:uid="{00000000-0005-0000-0000-0000D8550000}"/>
    <cellStyle name="Output 2 2" xfId="21981" xr:uid="{00000000-0005-0000-0000-0000D9550000}"/>
    <cellStyle name="Output 3" xfId="21982" xr:uid="{00000000-0005-0000-0000-0000DA550000}"/>
    <cellStyle name="Output 3 2" xfId="21983" xr:uid="{00000000-0005-0000-0000-0000DB550000}"/>
    <cellStyle name="Output 3 3" xfId="21984" xr:uid="{00000000-0005-0000-0000-0000DC550000}"/>
    <cellStyle name="PayoutCCY" xfId="21985" xr:uid="{00000000-0005-0000-0000-0000DD550000}"/>
    <cellStyle name="PayoutCCY 2" xfId="21986" xr:uid="{00000000-0005-0000-0000-0000DE550000}"/>
    <cellStyle name="PayoutCCY 2 2" xfId="21987" xr:uid="{00000000-0005-0000-0000-0000DF550000}"/>
    <cellStyle name="PayoutCCY 3" xfId="21988" xr:uid="{00000000-0005-0000-0000-0000E0550000}"/>
    <cellStyle name="PayoutCCY 3 2" xfId="21989" xr:uid="{00000000-0005-0000-0000-0000E1550000}"/>
    <cellStyle name="PayoutCCY 4" xfId="21990" xr:uid="{00000000-0005-0000-0000-0000E2550000}"/>
    <cellStyle name="Percent" xfId="1" builtinId="5"/>
    <cellStyle name="Percent (0)" xfId="21991" xr:uid="{00000000-0005-0000-0000-0000E4550000}"/>
    <cellStyle name="Percent [2]" xfId="21992" xr:uid="{00000000-0005-0000-0000-0000E5550000}"/>
    <cellStyle name="Percent 10" xfId="21993" xr:uid="{00000000-0005-0000-0000-0000E6550000}"/>
    <cellStyle name="Percent 10 2" xfId="21994" xr:uid="{00000000-0005-0000-0000-0000E7550000}"/>
    <cellStyle name="Percent 11" xfId="21995" xr:uid="{00000000-0005-0000-0000-0000E8550000}"/>
    <cellStyle name="Percent 11 2" xfId="21996" xr:uid="{00000000-0005-0000-0000-0000E9550000}"/>
    <cellStyle name="Percent 11 3" xfId="21997" xr:uid="{00000000-0005-0000-0000-0000EA550000}"/>
    <cellStyle name="Percent 12" xfId="21998" xr:uid="{00000000-0005-0000-0000-0000EB550000}"/>
    <cellStyle name="Percent 13" xfId="21999" xr:uid="{00000000-0005-0000-0000-0000EC550000}"/>
    <cellStyle name="Percent 14" xfId="22000" xr:uid="{00000000-0005-0000-0000-0000ED550000}"/>
    <cellStyle name="Percent 14 2" xfId="22001" xr:uid="{00000000-0005-0000-0000-0000EE550000}"/>
    <cellStyle name="Percent 14 2 2" xfId="22002" xr:uid="{00000000-0005-0000-0000-0000EF550000}"/>
    <cellStyle name="Percent 14 2 2 2" xfId="22003" xr:uid="{00000000-0005-0000-0000-0000F0550000}"/>
    <cellStyle name="Percent 14 3" xfId="22004" xr:uid="{00000000-0005-0000-0000-0000F1550000}"/>
    <cellStyle name="Percent 14 3 2" xfId="22005" xr:uid="{00000000-0005-0000-0000-0000F2550000}"/>
    <cellStyle name="Percent 14 4" xfId="22006" xr:uid="{00000000-0005-0000-0000-0000F3550000}"/>
    <cellStyle name="Percent 15" xfId="22007" xr:uid="{00000000-0005-0000-0000-0000F4550000}"/>
    <cellStyle name="Percent 15 2" xfId="22008" xr:uid="{00000000-0005-0000-0000-0000F5550000}"/>
    <cellStyle name="Percent 15 2 2" xfId="22009" xr:uid="{00000000-0005-0000-0000-0000F6550000}"/>
    <cellStyle name="Percent 15 3" xfId="22010" xr:uid="{00000000-0005-0000-0000-0000F7550000}"/>
    <cellStyle name="Percent 15 3 2" xfId="22011" xr:uid="{00000000-0005-0000-0000-0000F8550000}"/>
    <cellStyle name="Percent 15 4" xfId="22012" xr:uid="{00000000-0005-0000-0000-0000F9550000}"/>
    <cellStyle name="Percent 16" xfId="22013" xr:uid="{00000000-0005-0000-0000-0000FA550000}"/>
    <cellStyle name="Percent 17" xfId="22014" xr:uid="{00000000-0005-0000-0000-0000FB550000}"/>
    <cellStyle name="Percent 18" xfId="22015" xr:uid="{00000000-0005-0000-0000-0000FC550000}"/>
    <cellStyle name="Percent 19" xfId="22016" xr:uid="{00000000-0005-0000-0000-0000FD550000}"/>
    <cellStyle name="Percent 2" xfId="22017" xr:uid="{00000000-0005-0000-0000-0000FE550000}"/>
    <cellStyle name="Percent 2 10" xfId="22018" xr:uid="{00000000-0005-0000-0000-0000FF550000}"/>
    <cellStyle name="Percent 2 2" xfId="22019" xr:uid="{00000000-0005-0000-0000-000000560000}"/>
    <cellStyle name="Percent 2 2 2" xfId="22020" xr:uid="{00000000-0005-0000-0000-000001560000}"/>
    <cellStyle name="Percent 2 2 2 2" xfId="22021" xr:uid="{00000000-0005-0000-0000-000002560000}"/>
    <cellStyle name="Percent 2 2 2 2 2" xfId="22022" xr:uid="{00000000-0005-0000-0000-000003560000}"/>
    <cellStyle name="Percent 2 2 2 2 2 2" xfId="22023" xr:uid="{00000000-0005-0000-0000-000004560000}"/>
    <cellStyle name="Percent 2 2 2 2 2 2 2" xfId="22024" xr:uid="{00000000-0005-0000-0000-000005560000}"/>
    <cellStyle name="Percent 2 2 2 2 2 3" xfId="22025" xr:uid="{00000000-0005-0000-0000-000006560000}"/>
    <cellStyle name="Percent 2 2 2 2 2 3 2" xfId="22026" xr:uid="{00000000-0005-0000-0000-000007560000}"/>
    <cellStyle name="Percent 2 2 2 2 2 4" xfId="22027" xr:uid="{00000000-0005-0000-0000-000008560000}"/>
    <cellStyle name="Percent 2 2 2 2 3" xfId="22028" xr:uid="{00000000-0005-0000-0000-000009560000}"/>
    <cellStyle name="Percent 2 2 2 2 3 2" xfId="22029" xr:uid="{00000000-0005-0000-0000-00000A560000}"/>
    <cellStyle name="Percent 2 2 2 2 4" xfId="22030" xr:uid="{00000000-0005-0000-0000-00000B560000}"/>
    <cellStyle name="Percent 2 2 2 2 4 2" xfId="22031" xr:uid="{00000000-0005-0000-0000-00000C560000}"/>
    <cellStyle name="Percent 2 2 2 2 5" xfId="22032" xr:uid="{00000000-0005-0000-0000-00000D560000}"/>
    <cellStyle name="Percent 2 2 2 3" xfId="22033" xr:uid="{00000000-0005-0000-0000-00000E560000}"/>
    <cellStyle name="Percent 2 2 2 3 2" xfId="22034" xr:uid="{00000000-0005-0000-0000-00000F560000}"/>
    <cellStyle name="Percent 2 2 2 3 2 2" xfId="22035" xr:uid="{00000000-0005-0000-0000-000010560000}"/>
    <cellStyle name="Percent 2 2 2 3 3" xfId="22036" xr:uid="{00000000-0005-0000-0000-000011560000}"/>
    <cellStyle name="Percent 2 2 2 3 3 2" xfId="22037" xr:uid="{00000000-0005-0000-0000-000012560000}"/>
    <cellStyle name="Percent 2 2 2 3 4" xfId="22038" xr:uid="{00000000-0005-0000-0000-000013560000}"/>
    <cellStyle name="Percent 2 2 2 4" xfId="22039" xr:uid="{00000000-0005-0000-0000-000014560000}"/>
    <cellStyle name="Percent 2 2 2 4 2" xfId="22040" xr:uid="{00000000-0005-0000-0000-000015560000}"/>
    <cellStyle name="Percent 2 2 2 5" xfId="22041" xr:uid="{00000000-0005-0000-0000-000016560000}"/>
    <cellStyle name="Percent 2 2 2 5 2" xfId="22042" xr:uid="{00000000-0005-0000-0000-000017560000}"/>
    <cellStyle name="Percent 2 2 2 6" xfId="22043" xr:uid="{00000000-0005-0000-0000-000018560000}"/>
    <cellStyle name="Percent 2 3" xfId="22044" xr:uid="{00000000-0005-0000-0000-000019560000}"/>
    <cellStyle name="Percent 2 3 2" xfId="22045" xr:uid="{00000000-0005-0000-0000-00001A560000}"/>
    <cellStyle name="Percent 2 4" xfId="22046" xr:uid="{00000000-0005-0000-0000-00001B560000}"/>
    <cellStyle name="Percent 2 4 2" xfId="22047" xr:uid="{00000000-0005-0000-0000-00001C560000}"/>
    <cellStyle name="Percent 2 4 3" xfId="22048" xr:uid="{00000000-0005-0000-0000-00001D560000}"/>
    <cellStyle name="Percent 2 4 4" xfId="22049" xr:uid="{00000000-0005-0000-0000-00001E560000}"/>
    <cellStyle name="Percent 2 5" xfId="22050" xr:uid="{00000000-0005-0000-0000-00001F560000}"/>
    <cellStyle name="Percent 2 5 2" xfId="22051" xr:uid="{00000000-0005-0000-0000-000020560000}"/>
    <cellStyle name="Percent 2 5 2 2" xfId="22052" xr:uid="{00000000-0005-0000-0000-000021560000}"/>
    <cellStyle name="Percent 2 5 2 2 2" xfId="22053" xr:uid="{00000000-0005-0000-0000-000022560000}"/>
    <cellStyle name="Percent 2 5 2 3" xfId="22054" xr:uid="{00000000-0005-0000-0000-000023560000}"/>
    <cellStyle name="Percent 2 5 2 4" xfId="22055" xr:uid="{00000000-0005-0000-0000-000024560000}"/>
    <cellStyle name="Percent 2 5 2 5" xfId="22056" xr:uid="{00000000-0005-0000-0000-000025560000}"/>
    <cellStyle name="Percent 2 5 2 6" xfId="22057" xr:uid="{00000000-0005-0000-0000-000026560000}"/>
    <cellStyle name="Percent 2 5 3" xfId="22058" xr:uid="{00000000-0005-0000-0000-000027560000}"/>
    <cellStyle name="Percent 2 5 3 2" xfId="22059" xr:uid="{00000000-0005-0000-0000-000028560000}"/>
    <cellStyle name="Percent 2 5 4" xfId="22060" xr:uid="{00000000-0005-0000-0000-000029560000}"/>
    <cellStyle name="Percent 2 5 5" xfId="22061" xr:uid="{00000000-0005-0000-0000-00002A560000}"/>
    <cellStyle name="Percent 2 5 6" xfId="22062" xr:uid="{00000000-0005-0000-0000-00002B560000}"/>
    <cellStyle name="Percent 2 5 7" xfId="22063" xr:uid="{00000000-0005-0000-0000-00002C560000}"/>
    <cellStyle name="Percent 2 6" xfId="22064" xr:uid="{00000000-0005-0000-0000-00002D560000}"/>
    <cellStyle name="Percent 2 6 2" xfId="22065" xr:uid="{00000000-0005-0000-0000-00002E560000}"/>
    <cellStyle name="Percent 2 7" xfId="22066" xr:uid="{00000000-0005-0000-0000-00002F560000}"/>
    <cellStyle name="Percent 2 8" xfId="22067" xr:uid="{00000000-0005-0000-0000-000030560000}"/>
    <cellStyle name="Percent 2 9" xfId="22068" xr:uid="{00000000-0005-0000-0000-000031560000}"/>
    <cellStyle name="Percent 20" xfId="22069" xr:uid="{00000000-0005-0000-0000-000032560000}"/>
    <cellStyle name="Percent 21" xfId="22070" xr:uid="{00000000-0005-0000-0000-000033560000}"/>
    <cellStyle name="Percent 22" xfId="22071" xr:uid="{00000000-0005-0000-0000-000034560000}"/>
    <cellStyle name="Percent 23" xfId="22072" xr:uid="{00000000-0005-0000-0000-000035560000}"/>
    <cellStyle name="Percent 24" xfId="22073" xr:uid="{00000000-0005-0000-0000-000036560000}"/>
    <cellStyle name="Percent 25" xfId="22074" xr:uid="{00000000-0005-0000-0000-000037560000}"/>
    <cellStyle name="Percent 25 2" xfId="22075" xr:uid="{00000000-0005-0000-0000-000038560000}"/>
    <cellStyle name="Percent 25 2 2" xfId="22076" xr:uid="{00000000-0005-0000-0000-000039560000}"/>
    <cellStyle name="Percent 25 3" xfId="22077" xr:uid="{00000000-0005-0000-0000-00003A560000}"/>
    <cellStyle name="Percent 25 3 2" xfId="22078" xr:uid="{00000000-0005-0000-0000-00003B560000}"/>
    <cellStyle name="Percent 25 4" xfId="22079" xr:uid="{00000000-0005-0000-0000-00003C560000}"/>
    <cellStyle name="Percent 26" xfId="22080" xr:uid="{00000000-0005-0000-0000-00003D560000}"/>
    <cellStyle name="Percent 26 2" xfId="22081" xr:uid="{00000000-0005-0000-0000-00003E560000}"/>
    <cellStyle name="Percent 26 2 2" xfId="22082" xr:uid="{00000000-0005-0000-0000-00003F560000}"/>
    <cellStyle name="Percent 26 3" xfId="22083" xr:uid="{00000000-0005-0000-0000-000040560000}"/>
    <cellStyle name="Percent 26 3 2" xfId="22084" xr:uid="{00000000-0005-0000-0000-000041560000}"/>
    <cellStyle name="Percent 26 4" xfId="22085" xr:uid="{00000000-0005-0000-0000-000042560000}"/>
    <cellStyle name="Percent 27" xfId="22086" xr:uid="{00000000-0005-0000-0000-000043560000}"/>
    <cellStyle name="Percent 28" xfId="22087" xr:uid="{00000000-0005-0000-0000-000044560000}"/>
    <cellStyle name="Percent 29" xfId="22088" xr:uid="{00000000-0005-0000-0000-000045560000}"/>
    <cellStyle name="Percent 29 2" xfId="22089" xr:uid="{00000000-0005-0000-0000-000046560000}"/>
    <cellStyle name="Percent 29 2 2" xfId="22090" xr:uid="{00000000-0005-0000-0000-000047560000}"/>
    <cellStyle name="Percent 29 3" xfId="22091" xr:uid="{00000000-0005-0000-0000-000048560000}"/>
    <cellStyle name="Percent 29 3 2" xfId="22092" xr:uid="{00000000-0005-0000-0000-000049560000}"/>
    <cellStyle name="Percent 29 4" xfId="22093" xr:uid="{00000000-0005-0000-0000-00004A560000}"/>
    <cellStyle name="Percent 3" xfId="22094" xr:uid="{00000000-0005-0000-0000-00004B560000}"/>
    <cellStyle name="Percent 3 10" xfId="22095" xr:uid="{00000000-0005-0000-0000-00004C560000}"/>
    <cellStyle name="Percent 3 10 2" xfId="22096" xr:uid="{00000000-0005-0000-0000-00004D560000}"/>
    <cellStyle name="Percent 3 11" xfId="22097" xr:uid="{00000000-0005-0000-0000-00004E560000}"/>
    <cellStyle name="Percent 3 12" xfId="22098" xr:uid="{00000000-0005-0000-0000-00004F560000}"/>
    <cellStyle name="Percent 3 2" xfId="22099" xr:uid="{00000000-0005-0000-0000-000050560000}"/>
    <cellStyle name="Percent 3 2 10" xfId="22100" xr:uid="{00000000-0005-0000-0000-000051560000}"/>
    <cellStyle name="Percent 3 2 2" xfId="22101" xr:uid="{00000000-0005-0000-0000-000052560000}"/>
    <cellStyle name="Percent 3 2 2 2" xfId="22102" xr:uid="{00000000-0005-0000-0000-000053560000}"/>
    <cellStyle name="Percent 3 2 2 2 2" xfId="22103" xr:uid="{00000000-0005-0000-0000-000054560000}"/>
    <cellStyle name="Percent 3 2 2 2 2 2" xfId="22104" xr:uid="{00000000-0005-0000-0000-000055560000}"/>
    <cellStyle name="Percent 3 2 2 2 2 2 2" xfId="22105" xr:uid="{00000000-0005-0000-0000-000056560000}"/>
    <cellStyle name="Percent 3 2 2 2 2 3" xfId="22106" xr:uid="{00000000-0005-0000-0000-000057560000}"/>
    <cellStyle name="Percent 3 2 2 2 2 4" xfId="22107" xr:uid="{00000000-0005-0000-0000-000058560000}"/>
    <cellStyle name="Percent 3 2 2 2 3" xfId="22108" xr:uid="{00000000-0005-0000-0000-000059560000}"/>
    <cellStyle name="Percent 3 2 2 2 3 2" xfId="22109" xr:uid="{00000000-0005-0000-0000-00005A560000}"/>
    <cellStyle name="Percent 3 2 2 2 4" xfId="22110" xr:uid="{00000000-0005-0000-0000-00005B560000}"/>
    <cellStyle name="Percent 3 2 2 2 5" xfId="22111" xr:uid="{00000000-0005-0000-0000-00005C560000}"/>
    <cellStyle name="Percent 3 2 2 3" xfId="22112" xr:uid="{00000000-0005-0000-0000-00005D560000}"/>
    <cellStyle name="Percent 3 2 2 3 2" xfId="22113" xr:uid="{00000000-0005-0000-0000-00005E560000}"/>
    <cellStyle name="Percent 3 2 2 3 2 2" xfId="22114" xr:uid="{00000000-0005-0000-0000-00005F560000}"/>
    <cellStyle name="Percent 3 2 2 3 3" xfId="22115" xr:uid="{00000000-0005-0000-0000-000060560000}"/>
    <cellStyle name="Percent 3 2 2 3 4" xfId="22116" xr:uid="{00000000-0005-0000-0000-000061560000}"/>
    <cellStyle name="Percent 3 2 2 4" xfId="22117" xr:uid="{00000000-0005-0000-0000-000062560000}"/>
    <cellStyle name="Percent 3 2 2 4 2" xfId="22118" xr:uid="{00000000-0005-0000-0000-000063560000}"/>
    <cellStyle name="Percent 3 2 2 4 2 2" xfId="22119" xr:uid="{00000000-0005-0000-0000-000064560000}"/>
    <cellStyle name="Percent 3 2 2 4 3" xfId="22120" xr:uid="{00000000-0005-0000-0000-000065560000}"/>
    <cellStyle name="Percent 3 2 2 5" xfId="22121" xr:uid="{00000000-0005-0000-0000-000066560000}"/>
    <cellStyle name="Percent 3 2 2 5 2" xfId="22122" xr:uid="{00000000-0005-0000-0000-000067560000}"/>
    <cellStyle name="Percent 3 2 2 5 2 2" xfId="22123" xr:uid="{00000000-0005-0000-0000-000068560000}"/>
    <cellStyle name="Percent 3 2 2 5 3" xfId="22124" xr:uid="{00000000-0005-0000-0000-000069560000}"/>
    <cellStyle name="Percent 3 2 2 6" xfId="22125" xr:uid="{00000000-0005-0000-0000-00006A560000}"/>
    <cellStyle name="Percent 3 2 2 6 2" xfId="22126" xr:uid="{00000000-0005-0000-0000-00006B560000}"/>
    <cellStyle name="Percent 3 2 2 7" xfId="22127" xr:uid="{00000000-0005-0000-0000-00006C560000}"/>
    <cellStyle name="Percent 3 2 2 8" xfId="22128" xr:uid="{00000000-0005-0000-0000-00006D560000}"/>
    <cellStyle name="Percent 3 2 3" xfId="22129" xr:uid="{00000000-0005-0000-0000-00006E560000}"/>
    <cellStyle name="Percent 3 2 3 2" xfId="22130" xr:uid="{00000000-0005-0000-0000-00006F560000}"/>
    <cellStyle name="Percent 3 2 3 2 2" xfId="22131" xr:uid="{00000000-0005-0000-0000-000070560000}"/>
    <cellStyle name="Percent 3 2 3 2 2 2" xfId="22132" xr:uid="{00000000-0005-0000-0000-000071560000}"/>
    <cellStyle name="Percent 3 2 3 2 2 3" xfId="22133" xr:uid="{00000000-0005-0000-0000-000072560000}"/>
    <cellStyle name="Percent 3 2 3 2 3" xfId="22134" xr:uid="{00000000-0005-0000-0000-000073560000}"/>
    <cellStyle name="Percent 3 2 3 2 4" xfId="22135" xr:uid="{00000000-0005-0000-0000-000074560000}"/>
    <cellStyle name="Percent 3 2 3 3" xfId="22136" xr:uid="{00000000-0005-0000-0000-000075560000}"/>
    <cellStyle name="Percent 3 2 3 3 2" xfId="22137" xr:uid="{00000000-0005-0000-0000-000076560000}"/>
    <cellStyle name="Percent 3 2 3 3 2 2" xfId="22138" xr:uid="{00000000-0005-0000-0000-000077560000}"/>
    <cellStyle name="Percent 3 2 3 3 3" xfId="22139" xr:uid="{00000000-0005-0000-0000-000078560000}"/>
    <cellStyle name="Percent 3 2 3 3 4" xfId="22140" xr:uid="{00000000-0005-0000-0000-000079560000}"/>
    <cellStyle name="Percent 3 2 3 4" xfId="22141" xr:uid="{00000000-0005-0000-0000-00007A560000}"/>
    <cellStyle name="Percent 3 2 3 4 2" xfId="22142" xr:uid="{00000000-0005-0000-0000-00007B560000}"/>
    <cellStyle name="Percent 3 2 3 4 2 2" xfId="22143" xr:uid="{00000000-0005-0000-0000-00007C560000}"/>
    <cellStyle name="Percent 3 2 3 4 3" xfId="22144" xr:uid="{00000000-0005-0000-0000-00007D560000}"/>
    <cellStyle name="Percent 3 2 3 5" xfId="22145" xr:uid="{00000000-0005-0000-0000-00007E560000}"/>
    <cellStyle name="Percent 3 2 3 5 2" xfId="22146" xr:uid="{00000000-0005-0000-0000-00007F560000}"/>
    <cellStyle name="Percent 3 2 3 5 2 2" xfId="22147" xr:uid="{00000000-0005-0000-0000-000080560000}"/>
    <cellStyle name="Percent 3 2 3 5 3" xfId="22148" xr:uid="{00000000-0005-0000-0000-000081560000}"/>
    <cellStyle name="Percent 3 2 3 6" xfId="22149" xr:uid="{00000000-0005-0000-0000-000082560000}"/>
    <cellStyle name="Percent 3 2 3 6 2" xfId="22150" xr:uid="{00000000-0005-0000-0000-000083560000}"/>
    <cellStyle name="Percent 3 2 3 7" xfId="22151" xr:uid="{00000000-0005-0000-0000-000084560000}"/>
    <cellStyle name="Percent 3 2 3 8" xfId="22152" xr:uid="{00000000-0005-0000-0000-000085560000}"/>
    <cellStyle name="Percent 3 2 4" xfId="22153" xr:uid="{00000000-0005-0000-0000-000086560000}"/>
    <cellStyle name="Percent 3 2 4 2" xfId="22154" xr:uid="{00000000-0005-0000-0000-000087560000}"/>
    <cellStyle name="Percent 3 2 4 2 2" xfId="22155" xr:uid="{00000000-0005-0000-0000-000088560000}"/>
    <cellStyle name="Percent 3 2 4 2 2 2" xfId="22156" xr:uid="{00000000-0005-0000-0000-000089560000}"/>
    <cellStyle name="Percent 3 2 4 2 3" xfId="22157" xr:uid="{00000000-0005-0000-0000-00008A560000}"/>
    <cellStyle name="Percent 3 2 4 2 4" xfId="22158" xr:uid="{00000000-0005-0000-0000-00008B560000}"/>
    <cellStyle name="Percent 3 2 4 3" xfId="22159" xr:uid="{00000000-0005-0000-0000-00008C560000}"/>
    <cellStyle name="Percent 3 2 4 3 2" xfId="22160" xr:uid="{00000000-0005-0000-0000-00008D560000}"/>
    <cellStyle name="Percent 3 2 4 4" xfId="22161" xr:uid="{00000000-0005-0000-0000-00008E560000}"/>
    <cellStyle name="Percent 3 2 4 5" xfId="22162" xr:uid="{00000000-0005-0000-0000-00008F560000}"/>
    <cellStyle name="Percent 3 2 5" xfId="22163" xr:uid="{00000000-0005-0000-0000-000090560000}"/>
    <cellStyle name="Percent 3 2 5 2" xfId="22164" xr:uid="{00000000-0005-0000-0000-000091560000}"/>
    <cellStyle name="Percent 3 2 5 2 2" xfId="22165" xr:uid="{00000000-0005-0000-0000-000092560000}"/>
    <cellStyle name="Percent 3 2 5 3" xfId="22166" xr:uid="{00000000-0005-0000-0000-000093560000}"/>
    <cellStyle name="Percent 3 2 5 4" xfId="22167" xr:uid="{00000000-0005-0000-0000-000094560000}"/>
    <cellStyle name="Percent 3 2 6" xfId="22168" xr:uid="{00000000-0005-0000-0000-000095560000}"/>
    <cellStyle name="Percent 3 2 6 2" xfId="22169" xr:uid="{00000000-0005-0000-0000-000096560000}"/>
    <cellStyle name="Percent 3 2 6 2 2" xfId="22170" xr:uid="{00000000-0005-0000-0000-000097560000}"/>
    <cellStyle name="Percent 3 2 6 3" xfId="22171" xr:uid="{00000000-0005-0000-0000-000098560000}"/>
    <cellStyle name="Percent 3 2 7" xfId="22172" xr:uid="{00000000-0005-0000-0000-000099560000}"/>
    <cellStyle name="Percent 3 2 7 2" xfId="22173" xr:uid="{00000000-0005-0000-0000-00009A560000}"/>
    <cellStyle name="Percent 3 2 7 2 2" xfId="22174" xr:uid="{00000000-0005-0000-0000-00009B560000}"/>
    <cellStyle name="Percent 3 2 7 3" xfId="22175" xr:uid="{00000000-0005-0000-0000-00009C560000}"/>
    <cellStyle name="Percent 3 2 8" xfId="22176" xr:uid="{00000000-0005-0000-0000-00009D560000}"/>
    <cellStyle name="Percent 3 2 8 2" xfId="22177" xr:uid="{00000000-0005-0000-0000-00009E560000}"/>
    <cellStyle name="Percent 3 2 9" xfId="22178" xr:uid="{00000000-0005-0000-0000-00009F560000}"/>
    <cellStyle name="Percent 3 3" xfId="22179" xr:uid="{00000000-0005-0000-0000-0000A0560000}"/>
    <cellStyle name="Percent 3 3 2" xfId="22180" xr:uid="{00000000-0005-0000-0000-0000A1560000}"/>
    <cellStyle name="Percent 3 3 2 2" xfId="22181" xr:uid="{00000000-0005-0000-0000-0000A2560000}"/>
    <cellStyle name="Percent 3 3 2 2 2" xfId="22182" xr:uid="{00000000-0005-0000-0000-0000A3560000}"/>
    <cellStyle name="Percent 3 3 2 2 2 2" xfId="22183" xr:uid="{00000000-0005-0000-0000-0000A4560000}"/>
    <cellStyle name="Percent 3 3 2 2 3" xfId="22184" xr:uid="{00000000-0005-0000-0000-0000A5560000}"/>
    <cellStyle name="Percent 3 3 2 2 4" xfId="22185" xr:uid="{00000000-0005-0000-0000-0000A6560000}"/>
    <cellStyle name="Percent 3 3 2 3" xfId="22186" xr:uid="{00000000-0005-0000-0000-0000A7560000}"/>
    <cellStyle name="Percent 3 3 2 3 2" xfId="22187" xr:uid="{00000000-0005-0000-0000-0000A8560000}"/>
    <cellStyle name="Percent 3 3 2 4" xfId="22188" xr:uid="{00000000-0005-0000-0000-0000A9560000}"/>
    <cellStyle name="Percent 3 3 2 5" xfId="22189" xr:uid="{00000000-0005-0000-0000-0000AA560000}"/>
    <cellStyle name="Percent 3 3 3" xfId="22190" xr:uid="{00000000-0005-0000-0000-0000AB560000}"/>
    <cellStyle name="Percent 3 3 3 2" xfId="22191" xr:uid="{00000000-0005-0000-0000-0000AC560000}"/>
    <cellStyle name="Percent 3 3 3 2 2" xfId="22192" xr:uid="{00000000-0005-0000-0000-0000AD560000}"/>
    <cellStyle name="Percent 3 3 3 3" xfId="22193" xr:uid="{00000000-0005-0000-0000-0000AE560000}"/>
    <cellStyle name="Percent 3 3 3 4" xfId="22194" xr:uid="{00000000-0005-0000-0000-0000AF560000}"/>
    <cellStyle name="Percent 3 3 4" xfId="22195" xr:uid="{00000000-0005-0000-0000-0000B0560000}"/>
    <cellStyle name="Percent 3 3 4 2" xfId="22196" xr:uid="{00000000-0005-0000-0000-0000B1560000}"/>
    <cellStyle name="Percent 3 3 4 2 2" xfId="22197" xr:uid="{00000000-0005-0000-0000-0000B2560000}"/>
    <cellStyle name="Percent 3 3 4 3" xfId="22198" xr:uid="{00000000-0005-0000-0000-0000B3560000}"/>
    <cellStyle name="Percent 3 3 5" xfId="22199" xr:uid="{00000000-0005-0000-0000-0000B4560000}"/>
    <cellStyle name="Percent 3 3 5 2" xfId="22200" xr:uid="{00000000-0005-0000-0000-0000B5560000}"/>
    <cellStyle name="Percent 3 3 5 2 2" xfId="22201" xr:uid="{00000000-0005-0000-0000-0000B6560000}"/>
    <cellStyle name="Percent 3 3 5 3" xfId="22202" xr:uid="{00000000-0005-0000-0000-0000B7560000}"/>
    <cellStyle name="Percent 3 3 6" xfId="22203" xr:uid="{00000000-0005-0000-0000-0000B8560000}"/>
    <cellStyle name="Percent 3 3 6 2" xfId="22204" xr:uid="{00000000-0005-0000-0000-0000B9560000}"/>
    <cellStyle name="Percent 3 3 7" xfId="22205" xr:uid="{00000000-0005-0000-0000-0000BA560000}"/>
    <cellStyle name="Percent 3 3 8" xfId="22206" xr:uid="{00000000-0005-0000-0000-0000BB560000}"/>
    <cellStyle name="Percent 3 4" xfId="22207" xr:uid="{00000000-0005-0000-0000-0000BC560000}"/>
    <cellStyle name="Percent 3 4 2" xfId="22208" xr:uid="{00000000-0005-0000-0000-0000BD560000}"/>
    <cellStyle name="Percent 3 4 2 2" xfId="22209" xr:uid="{00000000-0005-0000-0000-0000BE560000}"/>
    <cellStyle name="Percent 3 4 2 2 2" xfId="22210" xr:uid="{00000000-0005-0000-0000-0000BF560000}"/>
    <cellStyle name="Percent 3 4 2 2 3" xfId="22211" xr:uid="{00000000-0005-0000-0000-0000C0560000}"/>
    <cellStyle name="Percent 3 4 2 3" xfId="22212" xr:uid="{00000000-0005-0000-0000-0000C1560000}"/>
    <cellStyle name="Percent 3 4 2 4" xfId="22213" xr:uid="{00000000-0005-0000-0000-0000C2560000}"/>
    <cellStyle name="Percent 3 4 3" xfId="22214" xr:uid="{00000000-0005-0000-0000-0000C3560000}"/>
    <cellStyle name="Percent 3 4 3 2" xfId="22215" xr:uid="{00000000-0005-0000-0000-0000C4560000}"/>
    <cellStyle name="Percent 3 4 3 2 2" xfId="22216" xr:uid="{00000000-0005-0000-0000-0000C5560000}"/>
    <cellStyle name="Percent 3 4 3 3" xfId="22217" xr:uid="{00000000-0005-0000-0000-0000C6560000}"/>
    <cellStyle name="Percent 3 4 3 4" xfId="22218" xr:uid="{00000000-0005-0000-0000-0000C7560000}"/>
    <cellStyle name="Percent 3 4 4" xfId="22219" xr:uid="{00000000-0005-0000-0000-0000C8560000}"/>
    <cellStyle name="Percent 3 4 4 2" xfId="22220" xr:uid="{00000000-0005-0000-0000-0000C9560000}"/>
    <cellStyle name="Percent 3 4 4 2 2" xfId="22221" xr:uid="{00000000-0005-0000-0000-0000CA560000}"/>
    <cellStyle name="Percent 3 4 4 3" xfId="22222" xr:uid="{00000000-0005-0000-0000-0000CB560000}"/>
    <cellStyle name="Percent 3 4 5" xfId="22223" xr:uid="{00000000-0005-0000-0000-0000CC560000}"/>
    <cellStyle name="Percent 3 4 5 2" xfId="22224" xr:uid="{00000000-0005-0000-0000-0000CD560000}"/>
    <cellStyle name="Percent 3 4 5 2 2" xfId="22225" xr:uid="{00000000-0005-0000-0000-0000CE560000}"/>
    <cellStyle name="Percent 3 4 5 3" xfId="22226" xr:uid="{00000000-0005-0000-0000-0000CF560000}"/>
    <cellStyle name="Percent 3 4 6" xfId="22227" xr:uid="{00000000-0005-0000-0000-0000D0560000}"/>
    <cellStyle name="Percent 3 4 6 2" xfId="22228" xr:uid="{00000000-0005-0000-0000-0000D1560000}"/>
    <cellStyle name="Percent 3 4 7" xfId="22229" xr:uid="{00000000-0005-0000-0000-0000D2560000}"/>
    <cellStyle name="Percent 3 4 8" xfId="22230" xr:uid="{00000000-0005-0000-0000-0000D3560000}"/>
    <cellStyle name="Percent 3 5" xfId="22231" xr:uid="{00000000-0005-0000-0000-0000D4560000}"/>
    <cellStyle name="Percent 3 5 2" xfId="22232" xr:uid="{00000000-0005-0000-0000-0000D5560000}"/>
    <cellStyle name="Percent 3 5 2 2" xfId="22233" xr:uid="{00000000-0005-0000-0000-0000D6560000}"/>
    <cellStyle name="Percent 3 5 2 2 2" xfId="22234" xr:uid="{00000000-0005-0000-0000-0000D7560000}"/>
    <cellStyle name="Percent 3 5 2 3" xfId="22235" xr:uid="{00000000-0005-0000-0000-0000D8560000}"/>
    <cellStyle name="Percent 3 5 2 4" xfId="22236" xr:uid="{00000000-0005-0000-0000-0000D9560000}"/>
    <cellStyle name="Percent 3 5 3" xfId="22237" xr:uid="{00000000-0005-0000-0000-0000DA560000}"/>
    <cellStyle name="Percent 3 5 3 2" xfId="22238" xr:uid="{00000000-0005-0000-0000-0000DB560000}"/>
    <cellStyle name="Percent 3 5 4" xfId="22239" xr:uid="{00000000-0005-0000-0000-0000DC560000}"/>
    <cellStyle name="Percent 3 5 5" xfId="22240" xr:uid="{00000000-0005-0000-0000-0000DD560000}"/>
    <cellStyle name="Percent 3 6" xfId="22241" xr:uid="{00000000-0005-0000-0000-0000DE560000}"/>
    <cellStyle name="Percent 3 6 2" xfId="22242" xr:uid="{00000000-0005-0000-0000-0000DF560000}"/>
    <cellStyle name="Percent 3 6 2 2" xfId="22243" xr:uid="{00000000-0005-0000-0000-0000E0560000}"/>
    <cellStyle name="Percent 3 6 2 3" xfId="22244" xr:uid="{00000000-0005-0000-0000-0000E1560000}"/>
    <cellStyle name="Percent 3 6 3" xfId="22245" xr:uid="{00000000-0005-0000-0000-0000E2560000}"/>
    <cellStyle name="Percent 3 6 4" xfId="22246" xr:uid="{00000000-0005-0000-0000-0000E3560000}"/>
    <cellStyle name="Percent 3 7" xfId="22247" xr:uid="{00000000-0005-0000-0000-0000E4560000}"/>
    <cellStyle name="Percent 3 7 2" xfId="22248" xr:uid="{00000000-0005-0000-0000-0000E5560000}"/>
    <cellStyle name="Percent 3 7 2 2" xfId="22249" xr:uid="{00000000-0005-0000-0000-0000E6560000}"/>
    <cellStyle name="Percent 3 7 3" xfId="22250" xr:uid="{00000000-0005-0000-0000-0000E7560000}"/>
    <cellStyle name="Percent 3 8" xfId="22251" xr:uid="{00000000-0005-0000-0000-0000E8560000}"/>
    <cellStyle name="Percent 3 8 2" xfId="22252" xr:uid="{00000000-0005-0000-0000-0000E9560000}"/>
    <cellStyle name="Percent 3 8 2 2" xfId="22253" xr:uid="{00000000-0005-0000-0000-0000EA560000}"/>
    <cellStyle name="Percent 3 8 3" xfId="22254" xr:uid="{00000000-0005-0000-0000-0000EB560000}"/>
    <cellStyle name="Percent 3 9" xfId="22255" xr:uid="{00000000-0005-0000-0000-0000EC560000}"/>
    <cellStyle name="Percent 3 9 2" xfId="22256" xr:uid="{00000000-0005-0000-0000-0000ED560000}"/>
    <cellStyle name="Percent 30" xfId="22257" xr:uid="{00000000-0005-0000-0000-0000EE560000}"/>
    <cellStyle name="Percent 31" xfId="22258" xr:uid="{00000000-0005-0000-0000-0000EF560000}"/>
    <cellStyle name="Percent 31 2" xfId="22259" xr:uid="{00000000-0005-0000-0000-0000F0560000}"/>
    <cellStyle name="Percent 31 2 2" xfId="22260" xr:uid="{00000000-0005-0000-0000-0000F1560000}"/>
    <cellStyle name="Percent 31 3" xfId="22261" xr:uid="{00000000-0005-0000-0000-0000F2560000}"/>
    <cellStyle name="Percent 31 3 2" xfId="22262" xr:uid="{00000000-0005-0000-0000-0000F3560000}"/>
    <cellStyle name="Percent 31 4" xfId="22263" xr:uid="{00000000-0005-0000-0000-0000F4560000}"/>
    <cellStyle name="Percent 32" xfId="22264" xr:uid="{00000000-0005-0000-0000-0000F5560000}"/>
    <cellStyle name="Percent 33" xfId="22265" xr:uid="{00000000-0005-0000-0000-0000F6560000}"/>
    <cellStyle name="Percent 34" xfId="22266" xr:uid="{00000000-0005-0000-0000-0000F7560000}"/>
    <cellStyle name="Percent 35" xfId="22267" xr:uid="{00000000-0005-0000-0000-0000F8560000}"/>
    <cellStyle name="Percent 35 2" xfId="22268" xr:uid="{00000000-0005-0000-0000-0000F9560000}"/>
    <cellStyle name="Percent 35 2 2" xfId="22269" xr:uid="{00000000-0005-0000-0000-0000FA560000}"/>
    <cellStyle name="Percent 35 3" xfId="22270" xr:uid="{00000000-0005-0000-0000-0000FB560000}"/>
    <cellStyle name="Percent 35 3 2" xfId="22271" xr:uid="{00000000-0005-0000-0000-0000FC560000}"/>
    <cellStyle name="Percent 35 4" xfId="22272" xr:uid="{00000000-0005-0000-0000-0000FD560000}"/>
    <cellStyle name="Percent 36" xfId="22273" xr:uid="{00000000-0005-0000-0000-0000FE560000}"/>
    <cellStyle name="Percent 36 2" xfId="22274" xr:uid="{00000000-0005-0000-0000-0000FF560000}"/>
    <cellStyle name="Percent 36 2 2" xfId="22275" xr:uid="{00000000-0005-0000-0000-000000570000}"/>
    <cellStyle name="Percent 36 3" xfId="22276" xr:uid="{00000000-0005-0000-0000-000001570000}"/>
    <cellStyle name="Percent 36 3 2" xfId="22277" xr:uid="{00000000-0005-0000-0000-000002570000}"/>
    <cellStyle name="Percent 36 4" xfId="22278" xr:uid="{00000000-0005-0000-0000-000003570000}"/>
    <cellStyle name="Percent 37" xfId="22279" xr:uid="{00000000-0005-0000-0000-000004570000}"/>
    <cellStyle name="Percent 38" xfId="22280" xr:uid="{00000000-0005-0000-0000-000005570000}"/>
    <cellStyle name="Percent 39" xfId="22281" xr:uid="{00000000-0005-0000-0000-000006570000}"/>
    <cellStyle name="Percent 4" xfId="22282" xr:uid="{00000000-0005-0000-0000-000007570000}"/>
    <cellStyle name="Percent 4 10" xfId="22283" xr:uid="{00000000-0005-0000-0000-000008570000}"/>
    <cellStyle name="Percent 4 11" xfId="22284" xr:uid="{00000000-0005-0000-0000-000009570000}"/>
    <cellStyle name="Percent 4 12" xfId="22285" xr:uid="{00000000-0005-0000-0000-00000A570000}"/>
    <cellStyle name="Percent 4 2" xfId="22286" xr:uid="{00000000-0005-0000-0000-00000B570000}"/>
    <cellStyle name="Percent 4 2 10" xfId="22287" xr:uid="{00000000-0005-0000-0000-00000C570000}"/>
    <cellStyle name="Percent 4 2 11" xfId="22288" xr:uid="{00000000-0005-0000-0000-00000D570000}"/>
    <cellStyle name="Percent 4 2 2" xfId="22289" xr:uid="{00000000-0005-0000-0000-00000E570000}"/>
    <cellStyle name="Percent 4 2 2 2" xfId="22290" xr:uid="{00000000-0005-0000-0000-00000F570000}"/>
    <cellStyle name="Percent 4 2 2 2 2" xfId="22291" xr:uid="{00000000-0005-0000-0000-000010570000}"/>
    <cellStyle name="Percent 4 2 2 2 2 2" xfId="22292" xr:uid="{00000000-0005-0000-0000-000011570000}"/>
    <cellStyle name="Percent 4 2 2 2 2 2 2" xfId="22293" xr:uid="{00000000-0005-0000-0000-000012570000}"/>
    <cellStyle name="Percent 4 2 2 2 2 3" xfId="22294" xr:uid="{00000000-0005-0000-0000-000013570000}"/>
    <cellStyle name="Percent 4 2 2 2 2 4" xfId="22295" xr:uid="{00000000-0005-0000-0000-000014570000}"/>
    <cellStyle name="Percent 4 2 2 2 3" xfId="22296" xr:uid="{00000000-0005-0000-0000-000015570000}"/>
    <cellStyle name="Percent 4 2 2 2 3 2" xfId="22297" xr:uid="{00000000-0005-0000-0000-000016570000}"/>
    <cellStyle name="Percent 4 2 2 2 4" xfId="22298" xr:uid="{00000000-0005-0000-0000-000017570000}"/>
    <cellStyle name="Percent 4 2 2 2 5" xfId="22299" xr:uid="{00000000-0005-0000-0000-000018570000}"/>
    <cellStyle name="Percent 4 2 2 3" xfId="22300" xr:uid="{00000000-0005-0000-0000-000019570000}"/>
    <cellStyle name="Percent 4 2 2 3 2" xfId="22301" xr:uid="{00000000-0005-0000-0000-00001A570000}"/>
    <cellStyle name="Percent 4 2 2 3 2 2" xfId="22302" xr:uid="{00000000-0005-0000-0000-00001B570000}"/>
    <cellStyle name="Percent 4 2 2 3 3" xfId="22303" xr:uid="{00000000-0005-0000-0000-00001C570000}"/>
    <cellStyle name="Percent 4 2 2 3 4" xfId="22304" xr:uid="{00000000-0005-0000-0000-00001D570000}"/>
    <cellStyle name="Percent 4 2 2 4" xfId="22305" xr:uid="{00000000-0005-0000-0000-00001E570000}"/>
    <cellStyle name="Percent 4 2 2 4 2" xfId="22306" xr:uid="{00000000-0005-0000-0000-00001F570000}"/>
    <cellStyle name="Percent 4 2 2 4 2 2" xfId="22307" xr:uid="{00000000-0005-0000-0000-000020570000}"/>
    <cellStyle name="Percent 4 2 2 4 3" xfId="22308" xr:uid="{00000000-0005-0000-0000-000021570000}"/>
    <cellStyle name="Percent 4 2 2 5" xfId="22309" xr:uid="{00000000-0005-0000-0000-000022570000}"/>
    <cellStyle name="Percent 4 2 2 5 2" xfId="22310" xr:uid="{00000000-0005-0000-0000-000023570000}"/>
    <cellStyle name="Percent 4 2 2 5 2 2" xfId="22311" xr:uid="{00000000-0005-0000-0000-000024570000}"/>
    <cellStyle name="Percent 4 2 2 5 3" xfId="22312" xr:uid="{00000000-0005-0000-0000-000025570000}"/>
    <cellStyle name="Percent 4 2 2 6" xfId="22313" xr:uid="{00000000-0005-0000-0000-000026570000}"/>
    <cellStyle name="Percent 4 2 2 6 2" xfId="22314" xr:uid="{00000000-0005-0000-0000-000027570000}"/>
    <cellStyle name="Percent 4 2 2 7" xfId="22315" xr:uid="{00000000-0005-0000-0000-000028570000}"/>
    <cellStyle name="Percent 4 2 2 8" xfId="22316" xr:uid="{00000000-0005-0000-0000-000029570000}"/>
    <cellStyle name="Percent 4 2 3" xfId="22317" xr:uid="{00000000-0005-0000-0000-00002A570000}"/>
    <cellStyle name="Percent 4 2 3 2" xfId="22318" xr:uid="{00000000-0005-0000-0000-00002B570000}"/>
    <cellStyle name="Percent 4 2 3 2 2" xfId="22319" xr:uid="{00000000-0005-0000-0000-00002C570000}"/>
    <cellStyle name="Percent 4 2 3 2 2 2" xfId="22320" xr:uid="{00000000-0005-0000-0000-00002D570000}"/>
    <cellStyle name="Percent 4 2 3 2 2 2 2" xfId="22321" xr:uid="{00000000-0005-0000-0000-00002E570000}"/>
    <cellStyle name="Percent 4 2 3 2 2 3" xfId="22322" xr:uid="{00000000-0005-0000-0000-00002F570000}"/>
    <cellStyle name="Percent 4 2 3 2 2 4" xfId="22323" xr:uid="{00000000-0005-0000-0000-000030570000}"/>
    <cellStyle name="Percent 4 2 3 2 3" xfId="22324" xr:uid="{00000000-0005-0000-0000-000031570000}"/>
    <cellStyle name="Percent 4 2 3 2 3 2" xfId="22325" xr:uid="{00000000-0005-0000-0000-000032570000}"/>
    <cellStyle name="Percent 4 2 3 2 4" xfId="22326" xr:uid="{00000000-0005-0000-0000-000033570000}"/>
    <cellStyle name="Percent 4 2 3 2 5" xfId="22327" xr:uid="{00000000-0005-0000-0000-000034570000}"/>
    <cellStyle name="Percent 4 2 3 3" xfId="22328" xr:uid="{00000000-0005-0000-0000-000035570000}"/>
    <cellStyle name="Percent 4 2 3 3 2" xfId="22329" xr:uid="{00000000-0005-0000-0000-000036570000}"/>
    <cellStyle name="Percent 4 2 3 3 2 2" xfId="22330" xr:uid="{00000000-0005-0000-0000-000037570000}"/>
    <cellStyle name="Percent 4 2 3 3 3" xfId="22331" xr:uid="{00000000-0005-0000-0000-000038570000}"/>
    <cellStyle name="Percent 4 2 3 3 4" xfId="22332" xr:uid="{00000000-0005-0000-0000-000039570000}"/>
    <cellStyle name="Percent 4 2 3 4" xfId="22333" xr:uid="{00000000-0005-0000-0000-00003A570000}"/>
    <cellStyle name="Percent 4 2 3 4 2" xfId="22334" xr:uid="{00000000-0005-0000-0000-00003B570000}"/>
    <cellStyle name="Percent 4 2 3 4 2 2" xfId="22335" xr:uid="{00000000-0005-0000-0000-00003C570000}"/>
    <cellStyle name="Percent 4 2 3 4 3" xfId="22336" xr:uid="{00000000-0005-0000-0000-00003D570000}"/>
    <cellStyle name="Percent 4 2 3 5" xfId="22337" xr:uid="{00000000-0005-0000-0000-00003E570000}"/>
    <cellStyle name="Percent 4 2 3 5 2" xfId="22338" xr:uid="{00000000-0005-0000-0000-00003F570000}"/>
    <cellStyle name="Percent 4 2 3 5 2 2" xfId="22339" xr:uid="{00000000-0005-0000-0000-000040570000}"/>
    <cellStyle name="Percent 4 2 3 5 3" xfId="22340" xr:uid="{00000000-0005-0000-0000-000041570000}"/>
    <cellStyle name="Percent 4 2 3 6" xfId="22341" xr:uid="{00000000-0005-0000-0000-000042570000}"/>
    <cellStyle name="Percent 4 2 3 6 2" xfId="22342" xr:uid="{00000000-0005-0000-0000-000043570000}"/>
    <cellStyle name="Percent 4 2 3 7" xfId="22343" xr:uid="{00000000-0005-0000-0000-000044570000}"/>
    <cellStyle name="Percent 4 2 3 8" xfId="22344" xr:uid="{00000000-0005-0000-0000-000045570000}"/>
    <cellStyle name="Percent 4 2 4" xfId="22345" xr:uid="{00000000-0005-0000-0000-000046570000}"/>
    <cellStyle name="Percent 4 2 4 2" xfId="22346" xr:uid="{00000000-0005-0000-0000-000047570000}"/>
    <cellStyle name="Percent 4 2 4 2 2" xfId="22347" xr:uid="{00000000-0005-0000-0000-000048570000}"/>
    <cellStyle name="Percent 4 2 4 2 2 2" xfId="22348" xr:uid="{00000000-0005-0000-0000-000049570000}"/>
    <cellStyle name="Percent 4 2 4 2 3" xfId="22349" xr:uid="{00000000-0005-0000-0000-00004A570000}"/>
    <cellStyle name="Percent 4 2 4 2 4" xfId="22350" xr:uid="{00000000-0005-0000-0000-00004B570000}"/>
    <cellStyle name="Percent 4 2 4 3" xfId="22351" xr:uid="{00000000-0005-0000-0000-00004C570000}"/>
    <cellStyle name="Percent 4 2 4 3 2" xfId="22352" xr:uid="{00000000-0005-0000-0000-00004D570000}"/>
    <cellStyle name="Percent 4 2 4 4" xfId="22353" xr:uid="{00000000-0005-0000-0000-00004E570000}"/>
    <cellStyle name="Percent 4 2 4 5" xfId="22354" xr:uid="{00000000-0005-0000-0000-00004F570000}"/>
    <cellStyle name="Percent 4 2 5" xfId="22355" xr:uid="{00000000-0005-0000-0000-000050570000}"/>
    <cellStyle name="Percent 4 2 5 2" xfId="22356" xr:uid="{00000000-0005-0000-0000-000051570000}"/>
    <cellStyle name="Percent 4 2 5 2 2" xfId="22357" xr:uid="{00000000-0005-0000-0000-000052570000}"/>
    <cellStyle name="Percent 4 2 5 3" xfId="22358" xr:uid="{00000000-0005-0000-0000-000053570000}"/>
    <cellStyle name="Percent 4 2 5 4" xfId="22359" xr:uid="{00000000-0005-0000-0000-000054570000}"/>
    <cellStyle name="Percent 4 2 6" xfId="22360" xr:uid="{00000000-0005-0000-0000-000055570000}"/>
    <cellStyle name="Percent 4 2 6 2" xfId="22361" xr:uid="{00000000-0005-0000-0000-000056570000}"/>
    <cellStyle name="Percent 4 2 6 2 2" xfId="22362" xr:uid="{00000000-0005-0000-0000-000057570000}"/>
    <cellStyle name="Percent 4 2 6 3" xfId="22363" xr:uid="{00000000-0005-0000-0000-000058570000}"/>
    <cellStyle name="Percent 4 2 7" xfId="22364" xr:uid="{00000000-0005-0000-0000-000059570000}"/>
    <cellStyle name="Percent 4 2 7 2" xfId="22365" xr:uid="{00000000-0005-0000-0000-00005A570000}"/>
    <cellStyle name="Percent 4 2 7 2 2" xfId="22366" xr:uid="{00000000-0005-0000-0000-00005B570000}"/>
    <cellStyle name="Percent 4 2 7 3" xfId="22367" xr:uid="{00000000-0005-0000-0000-00005C570000}"/>
    <cellStyle name="Percent 4 2 8" xfId="22368" xr:uid="{00000000-0005-0000-0000-00005D570000}"/>
    <cellStyle name="Percent 4 2 8 2" xfId="22369" xr:uid="{00000000-0005-0000-0000-00005E570000}"/>
    <cellStyle name="Percent 4 2 9" xfId="22370" xr:uid="{00000000-0005-0000-0000-00005F570000}"/>
    <cellStyle name="Percent 4 2 9 2" xfId="22371" xr:uid="{00000000-0005-0000-0000-000060570000}"/>
    <cellStyle name="Percent 4 3" xfId="22372" xr:uid="{00000000-0005-0000-0000-000061570000}"/>
    <cellStyle name="Percent 4 3 2" xfId="22373" xr:uid="{00000000-0005-0000-0000-000062570000}"/>
    <cellStyle name="Percent 4 3 2 2" xfId="22374" xr:uid="{00000000-0005-0000-0000-000063570000}"/>
    <cellStyle name="Percent 4 3 2 2 2" xfId="22375" xr:uid="{00000000-0005-0000-0000-000064570000}"/>
    <cellStyle name="Percent 4 3 2 2 2 2" xfId="22376" xr:uid="{00000000-0005-0000-0000-000065570000}"/>
    <cellStyle name="Percent 4 3 2 2 3" xfId="22377" xr:uid="{00000000-0005-0000-0000-000066570000}"/>
    <cellStyle name="Percent 4 3 2 2 4" xfId="22378" xr:uid="{00000000-0005-0000-0000-000067570000}"/>
    <cellStyle name="Percent 4 3 2 3" xfId="22379" xr:uid="{00000000-0005-0000-0000-000068570000}"/>
    <cellStyle name="Percent 4 3 2 3 2" xfId="22380" xr:uid="{00000000-0005-0000-0000-000069570000}"/>
    <cellStyle name="Percent 4 3 2 4" xfId="22381" xr:uid="{00000000-0005-0000-0000-00006A570000}"/>
    <cellStyle name="Percent 4 3 2 5" xfId="22382" xr:uid="{00000000-0005-0000-0000-00006B570000}"/>
    <cellStyle name="Percent 4 3 3" xfId="22383" xr:uid="{00000000-0005-0000-0000-00006C570000}"/>
    <cellStyle name="Percent 4 3 3 2" xfId="22384" xr:uid="{00000000-0005-0000-0000-00006D570000}"/>
    <cellStyle name="Percent 4 3 3 2 2" xfId="22385" xr:uid="{00000000-0005-0000-0000-00006E570000}"/>
    <cellStyle name="Percent 4 3 3 3" xfId="22386" xr:uid="{00000000-0005-0000-0000-00006F570000}"/>
    <cellStyle name="Percent 4 3 3 4" xfId="22387" xr:uid="{00000000-0005-0000-0000-000070570000}"/>
    <cellStyle name="Percent 4 3 4" xfId="22388" xr:uid="{00000000-0005-0000-0000-000071570000}"/>
    <cellStyle name="Percent 4 3 4 2" xfId="22389" xr:uid="{00000000-0005-0000-0000-000072570000}"/>
    <cellStyle name="Percent 4 3 4 2 2" xfId="22390" xr:uid="{00000000-0005-0000-0000-000073570000}"/>
    <cellStyle name="Percent 4 3 4 3" xfId="22391" xr:uid="{00000000-0005-0000-0000-000074570000}"/>
    <cellStyle name="Percent 4 3 5" xfId="22392" xr:uid="{00000000-0005-0000-0000-000075570000}"/>
    <cellStyle name="Percent 4 3 5 2" xfId="22393" xr:uid="{00000000-0005-0000-0000-000076570000}"/>
    <cellStyle name="Percent 4 3 5 2 2" xfId="22394" xr:uid="{00000000-0005-0000-0000-000077570000}"/>
    <cellStyle name="Percent 4 3 5 3" xfId="22395" xr:uid="{00000000-0005-0000-0000-000078570000}"/>
    <cellStyle name="Percent 4 3 6" xfId="22396" xr:uid="{00000000-0005-0000-0000-000079570000}"/>
    <cellStyle name="Percent 4 3 6 2" xfId="22397" xr:uid="{00000000-0005-0000-0000-00007A570000}"/>
    <cellStyle name="Percent 4 3 7" xfId="22398" xr:uid="{00000000-0005-0000-0000-00007B570000}"/>
    <cellStyle name="Percent 4 3 8" xfId="22399" xr:uid="{00000000-0005-0000-0000-00007C570000}"/>
    <cellStyle name="Percent 4 4" xfId="22400" xr:uid="{00000000-0005-0000-0000-00007D570000}"/>
    <cellStyle name="Percent 4 4 2" xfId="22401" xr:uid="{00000000-0005-0000-0000-00007E570000}"/>
    <cellStyle name="Percent 4 4 2 2" xfId="22402" xr:uid="{00000000-0005-0000-0000-00007F570000}"/>
    <cellStyle name="Percent 4 4 2 2 2" xfId="22403" xr:uid="{00000000-0005-0000-0000-000080570000}"/>
    <cellStyle name="Percent 4 4 2 2 3" xfId="22404" xr:uid="{00000000-0005-0000-0000-000081570000}"/>
    <cellStyle name="Percent 4 4 2 3" xfId="22405" xr:uid="{00000000-0005-0000-0000-000082570000}"/>
    <cellStyle name="Percent 4 4 2 4" xfId="22406" xr:uid="{00000000-0005-0000-0000-000083570000}"/>
    <cellStyle name="Percent 4 4 3" xfId="22407" xr:uid="{00000000-0005-0000-0000-000084570000}"/>
    <cellStyle name="Percent 4 4 3 2" xfId="22408" xr:uid="{00000000-0005-0000-0000-000085570000}"/>
    <cellStyle name="Percent 4 4 3 2 2" xfId="22409" xr:uid="{00000000-0005-0000-0000-000086570000}"/>
    <cellStyle name="Percent 4 4 3 3" xfId="22410" xr:uid="{00000000-0005-0000-0000-000087570000}"/>
    <cellStyle name="Percent 4 4 3 4" xfId="22411" xr:uid="{00000000-0005-0000-0000-000088570000}"/>
    <cellStyle name="Percent 4 4 4" xfId="22412" xr:uid="{00000000-0005-0000-0000-000089570000}"/>
    <cellStyle name="Percent 4 4 4 2" xfId="22413" xr:uid="{00000000-0005-0000-0000-00008A570000}"/>
    <cellStyle name="Percent 4 4 4 2 2" xfId="22414" xr:uid="{00000000-0005-0000-0000-00008B570000}"/>
    <cellStyle name="Percent 4 4 4 3" xfId="22415" xr:uid="{00000000-0005-0000-0000-00008C570000}"/>
    <cellStyle name="Percent 4 4 5" xfId="22416" xr:uid="{00000000-0005-0000-0000-00008D570000}"/>
    <cellStyle name="Percent 4 4 5 2" xfId="22417" xr:uid="{00000000-0005-0000-0000-00008E570000}"/>
    <cellStyle name="Percent 4 4 5 2 2" xfId="22418" xr:uid="{00000000-0005-0000-0000-00008F570000}"/>
    <cellStyle name="Percent 4 4 5 3" xfId="22419" xr:uid="{00000000-0005-0000-0000-000090570000}"/>
    <cellStyle name="Percent 4 4 6" xfId="22420" xr:uid="{00000000-0005-0000-0000-000091570000}"/>
    <cellStyle name="Percent 4 4 6 2" xfId="22421" xr:uid="{00000000-0005-0000-0000-000092570000}"/>
    <cellStyle name="Percent 4 4 7" xfId="22422" xr:uid="{00000000-0005-0000-0000-000093570000}"/>
    <cellStyle name="Percent 4 4 8" xfId="22423" xr:uid="{00000000-0005-0000-0000-000094570000}"/>
    <cellStyle name="Percent 4 5" xfId="22424" xr:uid="{00000000-0005-0000-0000-000095570000}"/>
    <cellStyle name="Percent 4 5 2" xfId="22425" xr:uid="{00000000-0005-0000-0000-000096570000}"/>
    <cellStyle name="Percent 4 5 2 2" xfId="22426" xr:uid="{00000000-0005-0000-0000-000097570000}"/>
    <cellStyle name="Percent 4 5 2 2 2" xfId="22427" xr:uid="{00000000-0005-0000-0000-000098570000}"/>
    <cellStyle name="Percent 4 5 2 3" xfId="22428" xr:uid="{00000000-0005-0000-0000-000099570000}"/>
    <cellStyle name="Percent 4 5 2 4" xfId="22429" xr:uid="{00000000-0005-0000-0000-00009A570000}"/>
    <cellStyle name="Percent 4 5 3" xfId="22430" xr:uid="{00000000-0005-0000-0000-00009B570000}"/>
    <cellStyle name="Percent 4 5 3 2" xfId="22431" xr:uid="{00000000-0005-0000-0000-00009C570000}"/>
    <cellStyle name="Percent 4 5 4" xfId="22432" xr:uid="{00000000-0005-0000-0000-00009D570000}"/>
    <cellStyle name="Percent 4 5 5" xfId="22433" xr:uid="{00000000-0005-0000-0000-00009E570000}"/>
    <cellStyle name="Percent 4 6" xfId="22434" xr:uid="{00000000-0005-0000-0000-00009F570000}"/>
    <cellStyle name="Percent 4 6 2" xfId="22435" xr:uid="{00000000-0005-0000-0000-0000A0570000}"/>
    <cellStyle name="Percent 4 6 2 2" xfId="22436" xr:uid="{00000000-0005-0000-0000-0000A1570000}"/>
    <cellStyle name="Percent 4 6 3" xfId="22437" xr:uid="{00000000-0005-0000-0000-0000A2570000}"/>
    <cellStyle name="Percent 4 6 4" xfId="22438" xr:uid="{00000000-0005-0000-0000-0000A3570000}"/>
    <cellStyle name="Percent 4 7" xfId="22439" xr:uid="{00000000-0005-0000-0000-0000A4570000}"/>
    <cellStyle name="Percent 4 7 2" xfId="22440" xr:uid="{00000000-0005-0000-0000-0000A5570000}"/>
    <cellStyle name="Percent 4 7 2 2" xfId="22441" xr:uid="{00000000-0005-0000-0000-0000A6570000}"/>
    <cellStyle name="Percent 4 7 3" xfId="22442" xr:uid="{00000000-0005-0000-0000-0000A7570000}"/>
    <cellStyle name="Percent 4 8" xfId="22443" xr:uid="{00000000-0005-0000-0000-0000A8570000}"/>
    <cellStyle name="Percent 4 8 2" xfId="22444" xr:uid="{00000000-0005-0000-0000-0000A9570000}"/>
    <cellStyle name="Percent 4 8 2 2" xfId="22445" xr:uid="{00000000-0005-0000-0000-0000AA570000}"/>
    <cellStyle name="Percent 4 8 3" xfId="22446" xr:uid="{00000000-0005-0000-0000-0000AB570000}"/>
    <cellStyle name="Percent 4 9" xfId="22447" xr:uid="{00000000-0005-0000-0000-0000AC570000}"/>
    <cellStyle name="Percent 40" xfId="22448" xr:uid="{00000000-0005-0000-0000-0000AD570000}"/>
    <cellStyle name="Percent 40 2" xfId="22449" xr:uid="{00000000-0005-0000-0000-0000AE570000}"/>
    <cellStyle name="Percent 40 2 2" xfId="22450" xr:uid="{00000000-0005-0000-0000-0000AF570000}"/>
    <cellStyle name="Percent 40 3" xfId="22451" xr:uid="{00000000-0005-0000-0000-0000B0570000}"/>
    <cellStyle name="Percent 40 3 2" xfId="22452" xr:uid="{00000000-0005-0000-0000-0000B1570000}"/>
    <cellStyle name="Percent 40 4" xfId="22453" xr:uid="{00000000-0005-0000-0000-0000B2570000}"/>
    <cellStyle name="Percent 41" xfId="22454" xr:uid="{00000000-0005-0000-0000-0000B3570000}"/>
    <cellStyle name="Percent 42" xfId="22455" xr:uid="{00000000-0005-0000-0000-0000B4570000}"/>
    <cellStyle name="Percent 43" xfId="22456" xr:uid="{00000000-0005-0000-0000-0000B5570000}"/>
    <cellStyle name="Percent 44" xfId="22457" xr:uid="{00000000-0005-0000-0000-0000B6570000}"/>
    <cellStyle name="Percent 45" xfId="22458" xr:uid="{00000000-0005-0000-0000-0000B7570000}"/>
    <cellStyle name="Percent 46" xfId="22459" xr:uid="{00000000-0005-0000-0000-0000B8570000}"/>
    <cellStyle name="Percent 46 2" xfId="22460" xr:uid="{00000000-0005-0000-0000-0000B9570000}"/>
    <cellStyle name="Percent 46 2 2" xfId="22461" xr:uid="{00000000-0005-0000-0000-0000BA570000}"/>
    <cellStyle name="Percent 46 3" xfId="22462" xr:uid="{00000000-0005-0000-0000-0000BB570000}"/>
    <cellStyle name="Percent 46 3 2" xfId="22463" xr:uid="{00000000-0005-0000-0000-0000BC570000}"/>
    <cellStyle name="Percent 46 4" xfId="22464" xr:uid="{00000000-0005-0000-0000-0000BD570000}"/>
    <cellStyle name="Percent 47" xfId="22465" xr:uid="{00000000-0005-0000-0000-0000BE570000}"/>
    <cellStyle name="Percent 48" xfId="22466" xr:uid="{00000000-0005-0000-0000-0000BF570000}"/>
    <cellStyle name="Percent 49" xfId="22467" xr:uid="{00000000-0005-0000-0000-0000C0570000}"/>
    <cellStyle name="Percent 5" xfId="22468" xr:uid="{00000000-0005-0000-0000-0000C1570000}"/>
    <cellStyle name="Percent 5 2" xfId="22469" xr:uid="{00000000-0005-0000-0000-0000C2570000}"/>
    <cellStyle name="Percent 5 3" xfId="22470" xr:uid="{00000000-0005-0000-0000-0000C3570000}"/>
    <cellStyle name="Percent 5 4" xfId="22471" xr:uid="{00000000-0005-0000-0000-0000C4570000}"/>
    <cellStyle name="Percent 50" xfId="22472" xr:uid="{00000000-0005-0000-0000-0000C5570000}"/>
    <cellStyle name="Percent 51" xfId="22473" xr:uid="{00000000-0005-0000-0000-0000C6570000}"/>
    <cellStyle name="Percent 52" xfId="22474" xr:uid="{00000000-0005-0000-0000-0000C7570000}"/>
    <cellStyle name="Percent 53" xfId="22475" xr:uid="{00000000-0005-0000-0000-0000C8570000}"/>
    <cellStyle name="Percent 54" xfId="22476" xr:uid="{00000000-0005-0000-0000-0000C9570000}"/>
    <cellStyle name="Percent 55" xfId="22477" xr:uid="{00000000-0005-0000-0000-0000CA570000}"/>
    <cellStyle name="Percent 56" xfId="22478" xr:uid="{00000000-0005-0000-0000-0000CB570000}"/>
    <cellStyle name="Percent 57" xfId="22479" xr:uid="{00000000-0005-0000-0000-0000CC570000}"/>
    <cellStyle name="Percent 58" xfId="22480" xr:uid="{00000000-0005-0000-0000-0000CD570000}"/>
    <cellStyle name="Percent 59" xfId="22481" xr:uid="{00000000-0005-0000-0000-0000CE570000}"/>
    <cellStyle name="Percent 6" xfId="22482" xr:uid="{00000000-0005-0000-0000-0000CF570000}"/>
    <cellStyle name="Percent 6 2" xfId="22483" xr:uid="{00000000-0005-0000-0000-0000D0570000}"/>
    <cellStyle name="Percent 6 2 2" xfId="22484" xr:uid="{00000000-0005-0000-0000-0000D1570000}"/>
    <cellStyle name="Percent 6 3" xfId="22485" xr:uid="{00000000-0005-0000-0000-0000D2570000}"/>
    <cellStyle name="Percent 6 4" xfId="22486" xr:uid="{00000000-0005-0000-0000-0000D3570000}"/>
    <cellStyle name="Percent 60" xfId="22487" xr:uid="{00000000-0005-0000-0000-0000D4570000}"/>
    <cellStyle name="Percent 60 2" xfId="22488" xr:uid="{00000000-0005-0000-0000-0000D5570000}"/>
    <cellStyle name="Percent 60 2 2" xfId="22489" xr:uid="{00000000-0005-0000-0000-0000D6570000}"/>
    <cellStyle name="Percent 60 3" xfId="22490" xr:uid="{00000000-0005-0000-0000-0000D7570000}"/>
    <cellStyle name="Percent 60 3 2" xfId="22491" xr:uid="{00000000-0005-0000-0000-0000D8570000}"/>
    <cellStyle name="Percent 60 4" xfId="22492" xr:uid="{00000000-0005-0000-0000-0000D9570000}"/>
    <cellStyle name="Percent 61" xfId="22493" xr:uid="{00000000-0005-0000-0000-0000DA570000}"/>
    <cellStyle name="Percent 61 2" xfId="22494" xr:uid="{00000000-0005-0000-0000-0000DB570000}"/>
    <cellStyle name="Percent 61 2 2" xfId="22495" xr:uid="{00000000-0005-0000-0000-0000DC570000}"/>
    <cellStyle name="Percent 61 3" xfId="22496" xr:uid="{00000000-0005-0000-0000-0000DD570000}"/>
    <cellStyle name="Percent 61 3 2" xfId="22497" xr:uid="{00000000-0005-0000-0000-0000DE570000}"/>
    <cellStyle name="Percent 61 4" xfId="22498" xr:uid="{00000000-0005-0000-0000-0000DF570000}"/>
    <cellStyle name="Percent 62" xfId="22499" xr:uid="{00000000-0005-0000-0000-0000E0570000}"/>
    <cellStyle name="Percent 62 2" xfId="22500" xr:uid="{00000000-0005-0000-0000-0000E1570000}"/>
    <cellStyle name="Percent 62 2 2" xfId="22501" xr:uid="{00000000-0005-0000-0000-0000E2570000}"/>
    <cellStyle name="Percent 62 3" xfId="22502" xr:uid="{00000000-0005-0000-0000-0000E3570000}"/>
    <cellStyle name="Percent 62 3 2" xfId="22503" xr:uid="{00000000-0005-0000-0000-0000E4570000}"/>
    <cellStyle name="Percent 62 4" xfId="22504" xr:uid="{00000000-0005-0000-0000-0000E5570000}"/>
    <cellStyle name="Percent 63" xfId="22505" xr:uid="{00000000-0005-0000-0000-0000E6570000}"/>
    <cellStyle name="Percent 63 2" xfId="22506" xr:uid="{00000000-0005-0000-0000-0000E7570000}"/>
    <cellStyle name="Percent 63 2 2" xfId="22507" xr:uid="{00000000-0005-0000-0000-0000E8570000}"/>
    <cellStyle name="Percent 63 3" xfId="22508" xr:uid="{00000000-0005-0000-0000-0000E9570000}"/>
    <cellStyle name="Percent 63 3 2" xfId="22509" xr:uid="{00000000-0005-0000-0000-0000EA570000}"/>
    <cellStyle name="Percent 63 4" xfId="22510" xr:uid="{00000000-0005-0000-0000-0000EB570000}"/>
    <cellStyle name="Percent 64" xfId="22511" xr:uid="{00000000-0005-0000-0000-0000EC570000}"/>
    <cellStyle name="Percent 64 2" xfId="22512" xr:uid="{00000000-0005-0000-0000-0000ED570000}"/>
    <cellStyle name="Percent 64 2 2" xfId="22513" xr:uid="{00000000-0005-0000-0000-0000EE570000}"/>
    <cellStyle name="Percent 64 3" xfId="22514" xr:uid="{00000000-0005-0000-0000-0000EF570000}"/>
    <cellStyle name="Percent 64 3 2" xfId="22515" xr:uid="{00000000-0005-0000-0000-0000F0570000}"/>
    <cellStyle name="Percent 64 4" xfId="22516" xr:uid="{00000000-0005-0000-0000-0000F1570000}"/>
    <cellStyle name="Percent 65" xfId="22517" xr:uid="{00000000-0005-0000-0000-0000F2570000}"/>
    <cellStyle name="Percent 65 2" xfId="22518" xr:uid="{00000000-0005-0000-0000-0000F3570000}"/>
    <cellStyle name="Percent 65 2 2" xfId="22519" xr:uid="{00000000-0005-0000-0000-0000F4570000}"/>
    <cellStyle name="Percent 65 3" xfId="22520" xr:uid="{00000000-0005-0000-0000-0000F5570000}"/>
    <cellStyle name="Percent 65 3 2" xfId="22521" xr:uid="{00000000-0005-0000-0000-0000F6570000}"/>
    <cellStyle name="Percent 65 4" xfId="22522" xr:uid="{00000000-0005-0000-0000-0000F7570000}"/>
    <cellStyle name="Percent 66" xfId="22523" xr:uid="{00000000-0005-0000-0000-0000F8570000}"/>
    <cellStyle name="Percent 66 2" xfId="22524" xr:uid="{00000000-0005-0000-0000-0000F9570000}"/>
    <cellStyle name="Percent 66 2 2" xfId="22525" xr:uid="{00000000-0005-0000-0000-0000FA570000}"/>
    <cellStyle name="Percent 66 3" xfId="22526" xr:uid="{00000000-0005-0000-0000-0000FB570000}"/>
    <cellStyle name="Percent 66 3 2" xfId="22527" xr:uid="{00000000-0005-0000-0000-0000FC570000}"/>
    <cellStyle name="Percent 66 4" xfId="22528" xr:uid="{00000000-0005-0000-0000-0000FD570000}"/>
    <cellStyle name="Percent 67" xfId="22529" xr:uid="{00000000-0005-0000-0000-0000FE570000}"/>
    <cellStyle name="Percent 67 2" xfId="22530" xr:uid="{00000000-0005-0000-0000-0000FF570000}"/>
    <cellStyle name="Percent 67 2 2" xfId="22531" xr:uid="{00000000-0005-0000-0000-000000580000}"/>
    <cellStyle name="Percent 67 3" xfId="22532" xr:uid="{00000000-0005-0000-0000-000001580000}"/>
    <cellStyle name="Percent 67 3 2" xfId="22533" xr:uid="{00000000-0005-0000-0000-000002580000}"/>
    <cellStyle name="Percent 67 4" xfId="22534" xr:uid="{00000000-0005-0000-0000-000003580000}"/>
    <cellStyle name="Percent 68" xfId="22535" xr:uid="{00000000-0005-0000-0000-000004580000}"/>
    <cellStyle name="Percent 68 2" xfId="22536" xr:uid="{00000000-0005-0000-0000-000005580000}"/>
    <cellStyle name="Percent 69" xfId="22537" xr:uid="{00000000-0005-0000-0000-000006580000}"/>
    <cellStyle name="Percent 69 2" xfId="22538" xr:uid="{00000000-0005-0000-0000-000007580000}"/>
    <cellStyle name="Percent 69 2 2" xfId="22539" xr:uid="{00000000-0005-0000-0000-000008580000}"/>
    <cellStyle name="Percent 69 3" xfId="22540" xr:uid="{00000000-0005-0000-0000-000009580000}"/>
    <cellStyle name="Percent 7" xfId="22541" xr:uid="{00000000-0005-0000-0000-00000A580000}"/>
    <cellStyle name="Percent 7 2" xfId="22542" xr:uid="{00000000-0005-0000-0000-00000B580000}"/>
    <cellStyle name="Percent 7 2 2" xfId="22543" xr:uid="{00000000-0005-0000-0000-00000C580000}"/>
    <cellStyle name="Percent 7 2 2 2" xfId="22544" xr:uid="{00000000-0005-0000-0000-00000D580000}"/>
    <cellStyle name="Percent 7 2 3" xfId="22545" xr:uid="{00000000-0005-0000-0000-00000E580000}"/>
    <cellStyle name="Percent 7 3" xfId="22546" xr:uid="{00000000-0005-0000-0000-00000F580000}"/>
    <cellStyle name="Percent 7 4" xfId="22547" xr:uid="{00000000-0005-0000-0000-000010580000}"/>
    <cellStyle name="Percent 70" xfId="22548" xr:uid="{00000000-0005-0000-0000-000011580000}"/>
    <cellStyle name="Percent 70 2" xfId="22549" xr:uid="{00000000-0005-0000-0000-000012580000}"/>
    <cellStyle name="Percent 70 2 2" xfId="22550" xr:uid="{00000000-0005-0000-0000-000013580000}"/>
    <cellStyle name="Percent 70 3" xfId="22551" xr:uid="{00000000-0005-0000-0000-000014580000}"/>
    <cellStyle name="Percent 71" xfId="22552" xr:uid="{00000000-0005-0000-0000-000015580000}"/>
    <cellStyle name="Percent 71 2" xfId="22553" xr:uid="{00000000-0005-0000-0000-000016580000}"/>
    <cellStyle name="Percent 72" xfId="22554" xr:uid="{00000000-0005-0000-0000-000017580000}"/>
    <cellStyle name="Percent 73" xfId="22555" xr:uid="{00000000-0005-0000-0000-000018580000}"/>
    <cellStyle name="Percent 74" xfId="22556" xr:uid="{00000000-0005-0000-0000-000019580000}"/>
    <cellStyle name="Percent 75" xfId="22557" xr:uid="{00000000-0005-0000-0000-00001A580000}"/>
    <cellStyle name="Percent 76" xfId="22558" xr:uid="{00000000-0005-0000-0000-00001B580000}"/>
    <cellStyle name="Percent 77" xfId="22559" xr:uid="{00000000-0005-0000-0000-00001C580000}"/>
    <cellStyle name="Percent 78" xfId="22560" xr:uid="{00000000-0005-0000-0000-00001D580000}"/>
    <cellStyle name="Percent 79" xfId="22561" xr:uid="{00000000-0005-0000-0000-00001E580000}"/>
    <cellStyle name="Percent 8" xfId="22562" xr:uid="{00000000-0005-0000-0000-00001F580000}"/>
    <cellStyle name="Percent 8 2" xfId="22563" xr:uid="{00000000-0005-0000-0000-000020580000}"/>
    <cellStyle name="Percent 8 3" xfId="22564" xr:uid="{00000000-0005-0000-0000-000021580000}"/>
    <cellStyle name="Percent 80" xfId="22565" xr:uid="{00000000-0005-0000-0000-000022580000}"/>
    <cellStyle name="Percent 81" xfId="22566" xr:uid="{00000000-0005-0000-0000-000023580000}"/>
    <cellStyle name="Percent 81 2" xfId="22567" xr:uid="{00000000-0005-0000-0000-000024580000}"/>
    <cellStyle name="Percent 82" xfId="22568" xr:uid="{00000000-0005-0000-0000-000025580000}"/>
    <cellStyle name="Percent 83" xfId="22569" xr:uid="{00000000-0005-0000-0000-000026580000}"/>
    <cellStyle name="Percent 84" xfId="22570" xr:uid="{00000000-0005-0000-0000-000027580000}"/>
    <cellStyle name="Percent 85" xfId="22571" xr:uid="{00000000-0005-0000-0000-000028580000}"/>
    <cellStyle name="Percent 86" xfId="22572" xr:uid="{00000000-0005-0000-0000-000029580000}"/>
    <cellStyle name="Percent 87" xfId="22573" xr:uid="{00000000-0005-0000-0000-00002A580000}"/>
    <cellStyle name="Percent 9" xfId="22574" xr:uid="{00000000-0005-0000-0000-00002B580000}"/>
    <cellStyle name="Percent 9 2" xfId="22575" xr:uid="{00000000-0005-0000-0000-00002C580000}"/>
    <cellStyle name="Percent 9 2 2" xfId="22576" xr:uid="{00000000-0005-0000-0000-00002D580000}"/>
    <cellStyle name="Percent 9 3" xfId="22577" xr:uid="{00000000-0005-0000-0000-00002E580000}"/>
    <cellStyle name="Percent 9 4" xfId="22578" xr:uid="{00000000-0005-0000-0000-00002F580000}"/>
    <cellStyle name="Price" xfId="22579" xr:uid="{00000000-0005-0000-0000-000030580000}"/>
    <cellStyle name="Price 2" xfId="22580" xr:uid="{00000000-0005-0000-0000-000031580000}"/>
    <cellStyle name="Price 3" xfId="22581" xr:uid="{00000000-0005-0000-0000-000032580000}"/>
    <cellStyle name="Price 4" xfId="22582" xr:uid="{00000000-0005-0000-0000-000033580000}"/>
    <cellStyle name="Rate" xfId="22583" xr:uid="{00000000-0005-0000-0000-000034580000}"/>
    <cellStyle name="Rate 2" xfId="22584" xr:uid="{00000000-0005-0000-0000-000035580000}"/>
    <cellStyle name="Rate_Copy of Repo confirms 2007" xfId="22585" xr:uid="{00000000-0005-0000-0000-000036580000}"/>
    <cellStyle name="red" xfId="22586" xr:uid="{00000000-0005-0000-0000-000037580000}"/>
    <cellStyle name="red 2" xfId="22587" xr:uid="{00000000-0005-0000-0000-000038580000}"/>
    <cellStyle name="red 3" xfId="22588" xr:uid="{00000000-0005-0000-0000-000039580000}"/>
    <cellStyle name="red 4" xfId="22589" xr:uid="{00000000-0005-0000-0000-00003A580000}"/>
    <cellStyle name="Sales Pricing" xfId="22590" xr:uid="{00000000-0005-0000-0000-00003B580000}"/>
    <cellStyle name="SettlementType" xfId="22591" xr:uid="{00000000-0005-0000-0000-00003C580000}"/>
    <cellStyle name="SettlemtType" xfId="22592" xr:uid="{00000000-0005-0000-0000-00003D580000}"/>
    <cellStyle name="SS Col Hdr" xfId="22593" xr:uid="{00000000-0005-0000-0000-00003E580000}"/>
    <cellStyle name="SS Dim 1 Blank" xfId="22594" xr:uid="{00000000-0005-0000-0000-00003F580000}"/>
    <cellStyle name="SS Dim 1 Title" xfId="22595" xr:uid="{00000000-0005-0000-0000-000040580000}"/>
    <cellStyle name="SS Dim 1 Value" xfId="22596" xr:uid="{00000000-0005-0000-0000-000041580000}"/>
    <cellStyle name="SS Dim 2 Blank" xfId="22597" xr:uid="{00000000-0005-0000-0000-000042580000}"/>
    <cellStyle name="SS Dim 2 Title" xfId="22598" xr:uid="{00000000-0005-0000-0000-000043580000}"/>
    <cellStyle name="SS Dim 2 Value" xfId="22599" xr:uid="{00000000-0005-0000-0000-000044580000}"/>
    <cellStyle name="SS Dim 3 Blank" xfId="22600" xr:uid="{00000000-0005-0000-0000-000045580000}"/>
    <cellStyle name="SS Dim 3 Title" xfId="22601" xr:uid="{00000000-0005-0000-0000-000046580000}"/>
    <cellStyle name="SS Dim 3 Value" xfId="22602" xr:uid="{00000000-0005-0000-0000-000047580000}"/>
    <cellStyle name="SS Dim 4 Blank" xfId="22603" xr:uid="{00000000-0005-0000-0000-000048580000}"/>
    <cellStyle name="SS Dim 4 Title" xfId="22604" xr:uid="{00000000-0005-0000-0000-000049580000}"/>
    <cellStyle name="SS Dim 4 Value" xfId="22605" xr:uid="{00000000-0005-0000-0000-00004A580000}"/>
    <cellStyle name="SS Dim 5 Blank" xfId="22606" xr:uid="{00000000-0005-0000-0000-00004B580000}"/>
    <cellStyle name="SS Dim 5 Title" xfId="22607" xr:uid="{00000000-0005-0000-0000-00004C580000}"/>
    <cellStyle name="SS Dim 5 Value" xfId="22608" xr:uid="{00000000-0005-0000-0000-00004D580000}"/>
    <cellStyle name="SS Other Measure" xfId="22609" xr:uid="{00000000-0005-0000-0000-00004E580000}"/>
    <cellStyle name="SS Sum Measure" xfId="22610" xr:uid="{00000000-0005-0000-0000-00004F580000}"/>
    <cellStyle name="SS Unbound Dim" xfId="22611" xr:uid="{00000000-0005-0000-0000-000050580000}"/>
    <cellStyle name="SS WAvg Measure" xfId="22612" xr:uid="{00000000-0005-0000-0000-000051580000}"/>
    <cellStyle name="Strike" xfId="22613" xr:uid="{00000000-0005-0000-0000-000052580000}"/>
    <cellStyle name="Style 1" xfId="22614" xr:uid="{00000000-0005-0000-0000-000053580000}"/>
    <cellStyle name="STYLE1" xfId="22615" xr:uid="{00000000-0005-0000-0000-000054580000}"/>
    <cellStyle name="STYLE1 2" xfId="22616" xr:uid="{00000000-0005-0000-0000-000055580000}"/>
    <cellStyle name="STYLE1 2 2" xfId="22617" xr:uid="{00000000-0005-0000-0000-000056580000}"/>
    <cellStyle name="STYLE1 3" xfId="22618" xr:uid="{00000000-0005-0000-0000-000057580000}"/>
    <cellStyle name="STYLE1 3 2" xfId="22619" xr:uid="{00000000-0005-0000-0000-000058580000}"/>
    <cellStyle name="STYLE1 4" xfId="22620" xr:uid="{00000000-0005-0000-0000-000059580000}"/>
    <cellStyle name="STYLE2" xfId="22621" xr:uid="{00000000-0005-0000-0000-00005A580000}"/>
    <cellStyle name="STYLE2 2" xfId="22622" xr:uid="{00000000-0005-0000-0000-00005B580000}"/>
    <cellStyle name="STYLE2 2 2" xfId="22623" xr:uid="{00000000-0005-0000-0000-00005C580000}"/>
    <cellStyle name="STYLE2 3" xfId="22624" xr:uid="{00000000-0005-0000-0000-00005D580000}"/>
    <cellStyle name="STYLE2 4" xfId="22625" xr:uid="{00000000-0005-0000-0000-00005E580000}"/>
    <cellStyle name="STYLE3" xfId="22626" xr:uid="{00000000-0005-0000-0000-00005F580000}"/>
    <cellStyle name="STYLE3 2" xfId="22627" xr:uid="{00000000-0005-0000-0000-000060580000}"/>
    <cellStyle name="STYLE3 3" xfId="22628" xr:uid="{00000000-0005-0000-0000-000061580000}"/>
    <cellStyle name="STYLE3 3 2" xfId="22629" xr:uid="{00000000-0005-0000-0000-000062580000}"/>
    <cellStyle name="Tickmark" xfId="22630" xr:uid="{00000000-0005-0000-0000-000063580000}"/>
    <cellStyle name="Tickmark 2" xfId="22631" xr:uid="{00000000-0005-0000-0000-000064580000}"/>
    <cellStyle name="Tickmark 2 2" xfId="22632" xr:uid="{00000000-0005-0000-0000-000065580000}"/>
    <cellStyle name="Tickmark 2 2 2" xfId="22633" xr:uid="{00000000-0005-0000-0000-000066580000}"/>
    <cellStyle name="Tickmark 2 2 2 2" xfId="22634" xr:uid="{00000000-0005-0000-0000-000067580000}"/>
    <cellStyle name="Tickmark 2 2 3" xfId="22635" xr:uid="{00000000-0005-0000-0000-000068580000}"/>
    <cellStyle name="Tickmark 2 2 3 2" xfId="22636" xr:uid="{00000000-0005-0000-0000-000069580000}"/>
    <cellStyle name="Tickmark 2 2 4" xfId="22637" xr:uid="{00000000-0005-0000-0000-00006A580000}"/>
    <cellStyle name="Tickmark 2 3" xfId="22638" xr:uid="{00000000-0005-0000-0000-00006B580000}"/>
    <cellStyle name="Tickmark 2 3 2" xfId="22639" xr:uid="{00000000-0005-0000-0000-00006C580000}"/>
    <cellStyle name="Tickmark 2 4" xfId="22640" xr:uid="{00000000-0005-0000-0000-00006D580000}"/>
    <cellStyle name="Tickmark 2 4 2" xfId="22641" xr:uid="{00000000-0005-0000-0000-00006E580000}"/>
    <cellStyle name="Tickmark 2 5" xfId="22642" xr:uid="{00000000-0005-0000-0000-00006F580000}"/>
    <cellStyle name="Tickmark 3" xfId="22643" xr:uid="{00000000-0005-0000-0000-000070580000}"/>
    <cellStyle name="Tickmark 3 2" xfId="22644" xr:uid="{00000000-0005-0000-0000-000071580000}"/>
    <cellStyle name="Tickmark 3 2 2" xfId="22645" xr:uid="{00000000-0005-0000-0000-000072580000}"/>
    <cellStyle name="Tickmark 3 3" xfId="22646" xr:uid="{00000000-0005-0000-0000-000073580000}"/>
    <cellStyle name="Tickmark 3 3 2" xfId="22647" xr:uid="{00000000-0005-0000-0000-000074580000}"/>
    <cellStyle name="Tickmark 3 4" xfId="22648" xr:uid="{00000000-0005-0000-0000-000075580000}"/>
    <cellStyle name="Tickmark 4" xfId="22649" xr:uid="{00000000-0005-0000-0000-000076580000}"/>
    <cellStyle name="Tickmark 4 2" xfId="22650" xr:uid="{00000000-0005-0000-0000-000077580000}"/>
    <cellStyle name="Tickmark 5" xfId="22651" xr:uid="{00000000-0005-0000-0000-000078580000}"/>
    <cellStyle name="Tickmark 5 2" xfId="22652" xr:uid="{00000000-0005-0000-0000-000079580000}"/>
    <cellStyle name="Tickmark 6" xfId="22653" xr:uid="{00000000-0005-0000-0000-00007A580000}"/>
    <cellStyle name="Title" xfId="2" builtinId="15" customBuiltin="1"/>
    <cellStyle name="Title 2" xfId="22654" xr:uid="{00000000-0005-0000-0000-00007C580000}"/>
    <cellStyle name="Title 2 2" xfId="22655" xr:uid="{00000000-0005-0000-0000-00007D580000}"/>
    <cellStyle name="Title 2 3" xfId="22656" xr:uid="{00000000-0005-0000-0000-00007E580000}"/>
    <cellStyle name="Title 2 4" xfId="22657" xr:uid="{00000000-0005-0000-0000-00007F580000}"/>
    <cellStyle name="Titles" xfId="22658" xr:uid="{00000000-0005-0000-0000-000080580000}"/>
    <cellStyle name="Titles 2" xfId="22659" xr:uid="{00000000-0005-0000-0000-000081580000}"/>
    <cellStyle name="Titles 2 2" xfId="22660" xr:uid="{00000000-0005-0000-0000-000082580000}"/>
    <cellStyle name="Titles 3" xfId="22661" xr:uid="{00000000-0005-0000-0000-000083580000}"/>
    <cellStyle name="Titles 3 2" xfId="22662" xr:uid="{00000000-0005-0000-0000-000084580000}"/>
    <cellStyle name="Titles 4" xfId="22663" xr:uid="{00000000-0005-0000-0000-000085580000}"/>
    <cellStyle name="Titles 5" xfId="22664" xr:uid="{00000000-0005-0000-0000-000086580000}"/>
    <cellStyle name="top" xfId="22665" xr:uid="{00000000-0005-0000-0000-000087580000}"/>
    <cellStyle name="Total" xfId="18" builtinId="25" customBuiltin="1"/>
    <cellStyle name="Total 2" xfId="22666" xr:uid="{00000000-0005-0000-0000-000089580000}"/>
    <cellStyle name="Total 2 2" xfId="22667" xr:uid="{00000000-0005-0000-0000-00008A580000}"/>
    <cellStyle name="Total 3" xfId="22668" xr:uid="{00000000-0005-0000-0000-00008B580000}"/>
    <cellStyle name="Total 3 2" xfId="22669" xr:uid="{00000000-0005-0000-0000-00008C580000}"/>
    <cellStyle name="Total 3 3" xfId="22670" xr:uid="{00000000-0005-0000-0000-00008D580000}"/>
    <cellStyle name="TradeType" xfId="22671" xr:uid="{00000000-0005-0000-0000-00008E580000}"/>
    <cellStyle name="TradeType 2" xfId="22672" xr:uid="{00000000-0005-0000-0000-00008F580000}"/>
    <cellStyle name="TradeType 2 2" xfId="22673" xr:uid="{00000000-0005-0000-0000-000090580000}"/>
    <cellStyle name="TradeType 3" xfId="22674" xr:uid="{00000000-0005-0000-0000-000091580000}"/>
    <cellStyle name="TradeType 3 2" xfId="22675" xr:uid="{00000000-0005-0000-0000-000092580000}"/>
    <cellStyle name="TradeType 4" xfId="22676" xr:uid="{00000000-0005-0000-0000-000093580000}"/>
    <cellStyle name="Vol" xfId="22677" xr:uid="{00000000-0005-0000-0000-000094580000}"/>
    <cellStyle name="Vol 2" xfId="22678" xr:uid="{00000000-0005-0000-0000-000095580000}"/>
    <cellStyle name="Vol 2 2" xfId="22679" xr:uid="{00000000-0005-0000-0000-000096580000}"/>
    <cellStyle name="Vol 3" xfId="22680" xr:uid="{00000000-0005-0000-0000-000097580000}"/>
    <cellStyle name="Vol 3 2" xfId="22681" xr:uid="{00000000-0005-0000-0000-000098580000}"/>
    <cellStyle name="Vol 4" xfId="22682" xr:uid="{00000000-0005-0000-0000-000099580000}"/>
    <cellStyle name="Warning Text" xfId="15" builtinId="11" customBuiltin="1"/>
    <cellStyle name="Warning Text 2" xfId="22683" xr:uid="{00000000-0005-0000-0000-00009B580000}"/>
    <cellStyle name="Warning Text 2 2" xfId="22684" xr:uid="{00000000-0005-0000-0000-00009C580000}"/>
    <cellStyle name="Warning Text 3" xfId="22685" xr:uid="{00000000-0005-0000-0000-00009D580000}"/>
    <cellStyle name="Warning Text 3 2" xfId="22686" xr:uid="{00000000-0005-0000-0000-00009E580000}"/>
    <cellStyle name="Warning Text 3 3" xfId="22687" xr:uid="{00000000-0005-0000-0000-00009F580000}"/>
    <cellStyle name="wrap" xfId="22688" xr:uid="{00000000-0005-0000-0000-0000A0580000}"/>
    <cellStyle name="wrap 10" xfId="22689" xr:uid="{00000000-0005-0000-0000-0000A1580000}"/>
    <cellStyle name="wrap 10 2" xfId="22690" xr:uid="{00000000-0005-0000-0000-0000A2580000}"/>
    <cellStyle name="wrap 11" xfId="22691" xr:uid="{00000000-0005-0000-0000-0000A3580000}"/>
    <cellStyle name="wrap 11 2" xfId="22692" xr:uid="{00000000-0005-0000-0000-0000A4580000}"/>
    <cellStyle name="wrap 12" xfId="22693" xr:uid="{00000000-0005-0000-0000-0000A5580000}"/>
    <cellStyle name="wrap 13" xfId="22694" xr:uid="{00000000-0005-0000-0000-0000A6580000}"/>
    <cellStyle name="wrap 14" xfId="22695" xr:uid="{00000000-0005-0000-0000-0000A7580000}"/>
    <cellStyle name="wrap 15" xfId="22696" xr:uid="{00000000-0005-0000-0000-0000A8580000}"/>
    <cellStyle name="wrap 16" xfId="22697" xr:uid="{00000000-0005-0000-0000-0000A9580000}"/>
    <cellStyle name="wrap 17" xfId="22698" xr:uid="{00000000-0005-0000-0000-0000AA580000}"/>
    <cellStyle name="wrap 18" xfId="22699" xr:uid="{00000000-0005-0000-0000-0000AB580000}"/>
    <cellStyle name="WRAP 2" xfId="22700" xr:uid="{00000000-0005-0000-0000-0000AC580000}"/>
    <cellStyle name="wrap 2 10" xfId="22701" xr:uid="{00000000-0005-0000-0000-0000AD580000}"/>
    <cellStyle name="wrap 2 2" xfId="22702" xr:uid="{00000000-0005-0000-0000-0000AE580000}"/>
    <cellStyle name="WRAP 2 3" xfId="22703" xr:uid="{00000000-0005-0000-0000-0000AF580000}"/>
    <cellStyle name="WRAP 2 4" xfId="22704" xr:uid="{00000000-0005-0000-0000-0000B0580000}"/>
    <cellStyle name="wrap 2 5" xfId="22705" xr:uid="{00000000-0005-0000-0000-0000B1580000}"/>
    <cellStyle name="wrap 2 6" xfId="22706" xr:uid="{00000000-0005-0000-0000-0000B2580000}"/>
    <cellStyle name="wrap 2 7" xfId="22707" xr:uid="{00000000-0005-0000-0000-0000B3580000}"/>
    <cellStyle name="wrap 2 8" xfId="22708" xr:uid="{00000000-0005-0000-0000-0000B4580000}"/>
    <cellStyle name="wrap 2 9" xfId="22709" xr:uid="{00000000-0005-0000-0000-0000B5580000}"/>
    <cellStyle name="wrap 3" xfId="22710" xr:uid="{00000000-0005-0000-0000-0000B6580000}"/>
    <cellStyle name="wrap 3 2" xfId="22711" xr:uid="{00000000-0005-0000-0000-0000B7580000}"/>
    <cellStyle name="wrap 4" xfId="22712" xr:uid="{00000000-0005-0000-0000-0000B8580000}"/>
    <cellStyle name="wrap 4 2" xfId="22713" xr:uid="{00000000-0005-0000-0000-0000B9580000}"/>
    <cellStyle name="wrap 5" xfId="22714" xr:uid="{00000000-0005-0000-0000-0000BA580000}"/>
    <cellStyle name="wrap 5 2" xfId="22715" xr:uid="{00000000-0005-0000-0000-0000BB580000}"/>
    <cellStyle name="wrap 6" xfId="22716" xr:uid="{00000000-0005-0000-0000-0000BC580000}"/>
    <cellStyle name="wrap 6 2" xfId="22717" xr:uid="{00000000-0005-0000-0000-0000BD580000}"/>
    <cellStyle name="wrap 7" xfId="22718" xr:uid="{00000000-0005-0000-0000-0000BE580000}"/>
    <cellStyle name="wrap 7 2" xfId="22719" xr:uid="{00000000-0005-0000-0000-0000BF580000}"/>
    <cellStyle name="wrap 8" xfId="22720" xr:uid="{00000000-0005-0000-0000-0000C0580000}"/>
    <cellStyle name="wrap 8 2" xfId="22721" xr:uid="{00000000-0005-0000-0000-0000C1580000}"/>
    <cellStyle name="wrap 9" xfId="22722" xr:uid="{00000000-0005-0000-0000-0000C2580000}"/>
    <cellStyle name="wrap 9 2" xfId="22723" xr:uid="{00000000-0005-0000-0000-0000C3580000}"/>
    <cellStyle name="wrap_KEI Trades" xfId="22724" xr:uid="{00000000-0005-0000-0000-0000C4580000}"/>
  </cellStyles>
  <dxfs count="0"/>
  <tableStyles count="0" defaultTableStyle="TableStyleMedium2" defaultPivotStyle="PivotStyleLight16"/>
  <colors>
    <mruColors>
      <color rgb="FFE7E7E7"/>
      <color rgb="FFEBEBEB"/>
      <color rgb="FF7D91A6"/>
      <color rgb="FFC5D9F1"/>
      <color rgb="FF18502B"/>
      <color rgb="FF00316C"/>
      <color rgb="FFBDD7EE"/>
      <color rgb="FF2D7C2B"/>
      <color rgb="FF1052AC"/>
      <color rgb="FFFF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9" Type="http://schemas.openxmlformats.org/officeDocument/2006/relationships/customXml" Target="../customXml/item2.xml"/><Relationship Id="rId21" Type="http://schemas.openxmlformats.org/officeDocument/2006/relationships/worksheet" Target="worksheets/sheet21.xml"/><Relationship Id="rId34" Type="http://schemas.openxmlformats.org/officeDocument/2006/relationships/externalLink" Target="externalLinks/externalLink9.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externalLink" Target="externalLinks/externalLink4.xml"/><Relationship Id="rId41"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sharedStrings" Target="sharedStrings.xml"/><Relationship Id="rId40"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externalLink" Target="externalLinks/externalLink6.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customXml" Target="../customXml/item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38100</xdr:colOff>
      <xdr:row>45</xdr:row>
      <xdr:rowOff>104774</xdr:rowOff>
    </xdr:from>
    <xdr:to>
      <xdr:col>11</xdr:col>
      <xdr:colOff>0</xdr:colOff>
      <xdr:row>57</xdr:row>
      <xdr:rowOff>85725</xdr:rowOff>
    </xdr:to>
    <xdr:sp macro="" textlink="">
      <xdr:nvSpPr>
        <xdr:cNvPr id="2" name="TextBox 1">
          <a:extLst>
            <a:ext uri="{FF2B5EF4-FFF2-40B4-BE49-F238E27FC236}">
              <a16:creationId xmlns:a16="http://schemas.microsoft.com/office/drawing/2014/main" id="{00000000-0008-0000-0000-000002000000}"/>
            </a:ext>
          </a:extLst>
        </xdr:cNvPr>
        <xdr:cNvSpPr txBox="1"/>
      </xdr:nvSpPr>
      <xdr:spPr>
        <a:xfrm>
          <a:off x="38100" y="7562849"/>
          <a:ext cx="8543925" cy="1933576"/>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marL="274320" indent="-457200" algn="l"/>
          <a:r>
            <a:rPr lang="en-US" sz="700">
              <a:latin typeface="Roboto Light" panose="02000000000000000000" pitchFamily="2" charset="0"/>
              <a:ea typeface="Roboto Light" panose="02000000000000000000" pitchFamily="2" charset="0"/>
            </a:rPr>
            <a:t>(1) 	Derived from the audited consolidated financial statements at December 31, 2020.</a:t>
          </a:r>
        </a:p>
        <a:p>
          <a:pPr marL="274320" indent="-457200" algn="l"/>
          <a:endParaRPr lang="en-US" sz="700">
            <a:latin typeface="Roboto Light" panose="02000000000000000000" pitchFamily="2" charset="0"/>
            <a:ea typeface="Roboto Light" panose="02000000000000000000" pitchFamily="2" charset="0"/>
          </a:endParaRPr>
        </a:p>
        <a:p>
          <a:pPr marL="274320" indent="-457200" algn="l"/>
          <a:r>
            <a:rPr lang="en-US" sz="700">
              <a:latin typeface="Roboto Light" panose="02000000000000000000" pitchFamily="2" charset="0"/>
              <a:ea typeface="Roboto Light" panose="02000000000000000000" pitchFamily="2" charset="0"/>
            </a:rPr>
            <a:t>(2) 	7.50% Series D Cumulative Redeemable Preferred Stock - Includes 0 shares authorized, issued and outstanding at December 31, 2021, September 30, 2021, June 30, 2021 and March 31, 2021. Includes 18,400,000 shares authorized and 0 shares issued and outstanding at December 31, 2020.  </a:t>
          </a:r>
        </a:p>
        <a:p>
          <a:pPr marL="274320" indent="-457200" algn="l"/>
          <a:r>
            <a:rPr lang="en-US" sz="700">
              <a:latin typeface="Roboto Light" panose="02000000000000000000" pitchFamily="2" charset="0"/>
              <a:ea typeface="Roboto Light" panose="02000000000000000000" pitchFamily="2" charset="0"/>
            </a:rPr>
            <a:t>	6.95% Series F Fixed-to-Floating Rate Cumulative Redeemable Preferred Stock - Includes 28,800,000 shares authorized, issued and outstanding. </a:t>
          </a:r>
        </a:p>
        <a:p>
          <a:pPr marL="274320" indent="-457200" algn="l"/>
          <a:r>
            <a:rPr lang="en-US" sz="700">
              <a:latin typeface="Roboto Light" panose="02000000000000000000" pitchFamily="2" charset="0"/>
              <a:ea typeface="Roboto Light" panose="02000000000000000000" pitchFamily="2" charset="0"/>
            </a:rPr>
            <a:t>	6.50% Series G Fixed-to-Floating Rate Cumulative Redeemable Preferred Stock - Includes 17,000,000 shares authorized, issued and outstanding at December 31, 2021, September 30, 2021, June 30, 2021 and March 31, 2021. Includes 19,550,000 shares authorized and 17,000,000 shares issued and outstanding at December 31, 2020. </a:t>
          </a:r>
        </a:p>
        <a:p>
          <a:pPr marL="274320" indent="-457200" algn="l"/>
          <a:r>
            <a:rPr lang="en-US" sz="700">
              <a:latin typeface="Roboto Light" panose="02000000000000000000" pitchFamily="2" charset="0"/>
              <a:ea typeface="Roboto Light" panose="02000000000000000000" pitchFamily="2" charset="0"/>
            </a:rPr>
            <a:t>	6.75% Series I Preferred Stock - Includes 17,700,000 shares authorized, issued and outstanding at December 31, 2021, September 30, 2021, June 30, 2021 and March 31, 2021. Includes 18,400,000 shares authorized and 17,700,000 issued and outstanding at December 31, 2020.</a:t>
          </a:r>
        </a:p>
        <a:p>
          <a:pPr marL="274320" indent="-457200" algn="l"/>
          <a:endParaRPr lang="en-US" sz="700">
            <a:latin typeface="Roboto Light" panose="02000000000000000000" pitchFamily="2" charset="0"/>
            <a:ea typeface="Roboto Light" panose="02000000000000000000" pitchFamily="2" charset="0"/>
          </a:endParaRPr>
        </a:p>
        <a:p>
          <a:pPr marL="274320" indent="-457200" algn="l"/>
          <a:r>
            <a:rPr lang="en-US" sz="700">
              <a:latin typeface="Roboto Light" panose="02000000000000000000" pitchFamily="2" charset="0"/>
              <a:ea typeface="Roboto Light" panose="02000000000000000000" pitchFamily="2" charset="0"/>
            </a:rPr>
            <a:t>(3) 	Includes 2,936,500,000 shares authorized at December 31, 2021, September 30, 2021, June 30, 2021 and March 31, 2021; 2,914,850,000 shares authorized at December 31, 2020. Includes 1,459,736,258 shares issued and outstanding at December 31, 2021; Includes 1,449,935,017 shares issued and outstanding at September 30, 2021; 1,444,156,029 shares issued and outstanding at June 30, 2021; 1,398,502,906 shares issued and outstanding at March 31, 2021; 1,398,240,618 shares issued and outstanding at December 31, 2020.</a:t>
          </a: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19237</xdr:colOff>
      <xdr:row>2</xdr:row>
      <xdr:rowOff>38100</xdr:rowOff>
    </xdr:to>
    <xdr:sp macro="" textlink="">
      <xdr:nvSpPr>
        <xdr:cNvPr id="2" name="Title 3">
          <a:extLst>
            <a:ext uri="{FF2B5EF4-FFF2-40B4-BE49-F238E27FC236}">
              <a16:creationId xmlns:a16="http://schemas.microsoft.com/office/drawing/2014/main" id="{00000000-0008-0000-0900-000002000000}"/>
            </a:ext>
          </a:extLst>
        </xdr:cNvPr>
        <xdr:cNvSpPr>
          <a:spLocks noGrp="1"/>
        </xdr:cNvSpPr>
      </xdr:nvSpPr>
      <xdr:spPr>
        <a:xfrm>
          <a:off x="0" y="0"/>
          <a:ext cx="86679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2000">
              <a:latin typeface="PoynterOSDispNarrow Roman" panose="02000503080000020003" pitchFamily="50" charset="0"/>
            </a:rPr>
            <a:t>Components of Economic Net Interest Income *</a:t>
          </a:r>
        </a:p>
      </xdr:txBody>
    </xdr:sp>
    <xdr:clientData/>
  </xdr:twoCellAnchor>
  <xdr:twoCellAnchor>
    <xdr:from>
      <xdr:col>0</xdr:col>
      <xdr:colOff>0</xdr:colOff>
      <xdr:row>23</xdr:row>
      <xdr:rowOff>0</xdr:rowOff>
    </xdr:from>
    <xdr:to>
      <xdr:col>7</xdr:col>
      <xdr:colOff>0</xdr:colOff>
      <xdr:row>23</xdr:row>
      <xdr:rowOff>201705</xdr:rowOff>
    </xdr:to>
    <xdr:sp macro="" textlink="">
      <xdr:nvSpPr>
        <xdr:cNvPr id="3" name="Text Placeholder 4">
          <a:extLst>
            <a:ext uri="{FF2B5EF4-FFF2-40B4-BE49-F238E27FC236}">
              <a16:creationId xmlns:a16="http://schemas.microsoft.com/office/drawing/2014/main" id="{00000000-0008-0000-0900-000003000000}"/>
            </a:ext>
          </a:extLst>
        </xdr:cNvPr>
        <xdr:cNvSpPr>
          <a:spLocks noGrp="1"/>
        </xdr:cNvSpPr>
      </xdr:nvSpPr>
      <xdr:spPr bwMode="auto">
        <a:xfrm>
          <a:off x="0" y="5468471"/>
          <a:ext cx="7754471" cy="201705"/>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9524</xdr:colOff>
      <xdr:row>0</xdr:row>
      <xdr:rowOff>0</xdr:rowOff>
    </xdr:from>
    <xdr:to>
      <xdr:col>7</xdr:col>
      <xdr:colOff>0</xdr:colOff>
      <xdr:row>2</xdr:row>
      <xdr:rowOff>38100</xdr:rowOff>
    </xdr:to>
    <xdr:sp macro="" textlink="">
      <xdr:nvSpPr>
        <xdr:cNvPr id="2" name="Title 3">
          <a:extLst>
            <a:ext uri="{FF2B5EF4-FFF2-40B4-BE49-F238E27FC236}">
              <a16:creationId xmlns:a16="http://schemas.microsoft.com/office/drawing/2014/main" id="{00000000-0008-0000-0A00-000002000000}"/>
            </a:ext>
          </a:extLst>
        </xdr:cNvPr>
        <xdr:cNvSpPr>
          <a:spLocks noGrp="1"/>
        </xdr:cNvSpPr>
      </xdr:nvSpPr>
      <xdr:spPr>
        <a:xfrm>
          <a:off x="9524" y="0"/>
          <a:ext cx="8772526"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GAAP Net Income to Earnings Available</a:t>
          </a:r>
          <a:r>
            <a:rPr lang="en-US" sz="2000" baseline="0">
              <a:latin typeface="PoynterOSDispNarrow Roman" panose="02000503080000020003" pitchFamily="50" charset="0"/>
            </a:rPr>
            <a:t> for Distribution</a:t>
          </a:r>
          <a:r>
            <a:rPr lang="en-US" sz="2000">
              <a:latin typeface="PoynterOSDispNarrow Roman" panose="02000503080000020003" pitchFamily="50" charset="0"/>
            </a:rPr>
            <a:t>* Reconciliation</a:t>
          </a:r>
        </a:p>
      </xdr:txBody>
    </xdr:sp>
    <xdr:clientData/>
  </xdr:twoCellAnchor>
  <xdr:twoCellAnchor>
    <xdr:from>
      <xdr:col>0</xdr:col>
      <xdr:colOff>89648</xdr:colOff>
      <xdr:row>28</xdr:row>
      <xdr:rowOff>112059</xdr:rowOff>
    </xdr:from>
    <xdr:to>
      <xdr:col>7</xdr:col>
      <xdr:colOff>0</xdr:colOff>
      <xdr:row>38</xdr:row>
      <xdr:rowOff>342900</xdr:rowOff>
    </xdr:to>
    <xdr:sp macro="" textlink="">
      <xdr:nvSpPr>
        <xdr:cNvPr id="4" name="Text Placeholder 5">
          <a:extLst>
            <a:ext uri="{FF2B5EF4-FFF2-40B4-BE49-F238E27FC236}">
              <a16:creationId xmlns:a16="http://schemas.microsoft.com/office/drawing/2014/main" id="{00000000-0008-0000-0A00-000004000000}"/>
            </a:ext>
          </a:extLst>
        </xdr:cNvPr>
        <xdr:cNvSpPr>
          <a:spLocks noGrp="1"/>
        </xdr:cNvSpPr>
      </xdr:nvSpPr>
      <xdr:spPr>
        <a:xfrm>
          <a:off x="89648" y="5712759"/>
          <a:ext cx="8692402" cy="233586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  Earnings Available for Distribution, or EAD, was previously labeled as Core Earnings (excluding PAA).</a:t>
          </a:r>
        </a:p>
        <a:p>
          <a:pPr marL="0" indent="0" defTabSz="831850">
            <a:buNone/>
            <a:defRPr/>
          </a:pPr>
          <a:r>
            <a:rPr lang="en-US" sz="700">
              <a:latin typeface="Roboto Light" panose="02000000000000000000" pitchFamily="2" charset="0"/>
              <a:ea typeface="Roboto Light" panose="02000000000000000000" pitchFamily="2" charset="0"/>
            </a:rPr>
            <a:t>**       Please refer to Divestiture of Commercial Real Estate Business in Important Notices on page 2.</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Includes a loan loss (reversal)/provision of $1.7 million, ($0.6) million, $0.6 million, ($5.3) million and ($1.0) million on the Company’s unfunded loan commitments for the quarters ended December 31, 2021, September 30, 2021, June 30, 2021, March 31, 2021 and December 31, 2020, respectively, which is reported in Other income (loss) in the Company’s Consolidated Statement of Comprehensive Income (Los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2)	Amount includes depreciation and amortization expense related to equity method investment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3)	The Company excludes non-EAD (income) loss allocated to equity method investments, which represents the unrealized (gains) losses allocated to equity interests in a portfolio of MSR, which is a component of Other income (los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4)	All quarters presented include costs incurred in connection with securitizations of residential whole loan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5)	TBA dollar roll income and CMBX coupon income each represent a component of Net gains (losses) on other derivatives and financial instruments. CMBX coupon income totaled $1.1 million, $1.2 million, $1.4 million, $1.5 million and $1.5 million for the quarters ended December 31, 2021, September 30, 2021, June 30, 2021, March 31, 2021 and December 31, 2020, respectively.</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6)	MSR amortization represents the portion of changes in fair value that is attributable to the realization of estimated cash flows on the Company’s MSR portfolio and is reported as a component of Net unrealized gains (losses) on instruments measured at fair value.</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B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Changes in Key Metrics</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110858</xdr:colOff>
      <xdr:row>2</xdr:row>
      <xdr:rowOff>38100</xdr:rowOff>
    </xdr:to>
    <xdr:sp macro="" textlink="">
      <xdr:nvSpPr>
        <xdr:cNvPr id="2" name="Title 3">
          <a:extLst>
            <a:ext uri="{FF2B5EF4-FFF2-40B4-BE49-F238E27FC236}">
              <a16:creationId xmlns:a16="http://schemas.microsoft.com/office/drawing/2014/main" id="{00000000-0008-0000-0C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Quarter-Over-Quarter Changes in Key Metrics (continued)</a:t>
          </a:r>
        </a:p>
      </xdr:txBody>
    </xdr:sp>
    <xdr:clientData/>
  </xdr:twoCellAnchor>
  <xdr:twoCellAnchor>
    <xdr:from>
      <xdr:col>0</xdr:col>
      <xdr:colOff>38100</xdr:colOff>
      <xdr:row>20</xdr:row>
      <xdr:rowOff>0</xdr:rowOff>
    </xdr:from>
    <xdr:to>
      <xdr:col>7</xdr:col>
      <xdr:colOff>0</xdr:colOff>
      <xdr:row>22</xdr:row>
      <xdr:rowOff>152318</xdr:rowOff>
    </xdr:to>
    <xdr:sp macro="" textlink="">
      <xdr:nvSpPr>
        <xdr:cNvPr id="4" name="Text Placeholder 5">
          <a:extLst>
            <a:ext uri="{FF2B5EF4-FFF2-40B4-BE49-F238E27FC236}">
              <a16:creationId xmlns:a16="http://schemas.microsoft.com/office/drawing/2014/main" id="{00000000-0008-0000-0C00-000004000000}"/>
            </a:ext>
          </a:extLst>
        </xdr:cNvPr>
        <xdr:cNvSpPr>
          <a:spLocks noGrp="1"/>
        </xdr:cNvSpPr>
      </xdr:nvSpPr>
      <xdr:spPr>
        <a:xfrm>
          <a:off x="38100" y="4438650"/>
          <a:ext cx="7823200" cy="47616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19050</xdr:colOff>
      <xdr:row>0</xdr:row>
      <xdr:rowOff>0</xdr:rowOff>
    </xdr:from>
    <xdr:to>
      <xdr:col>9</xdr:col>
      <xdr:colOff>510908</xdr:colOff>
      <xdr:row>2</xdr:row>
      <xdr:rowOff>67236</xdr:rowOff>
    </xdr:to>
    <xdr:sp macro="" textlink="">
      <xdr:nvSpPr>
        <xdr:cNvPr id="2" name="Title 4">
          <a:extLst>
            <a:ext uri="{FF2B5EF4-FFF2-40B4-BE49-F238E27FC236}">
              <a16:creationId xmlns:a16="http://schemas.microsoft.com/office/drawing/2014/main" id="{00000000-0008-0000-0F00-000002000000}"/>
            </a:ext>
          </a:extLst>
        </xdr:cNvPr>
        <xdr:cNvSpPr>
          <a:spLocks noGrp="1"/>
        </xdr:cNvSpPr>
      </xdr:nvSpPr>
      <xdr:spPr>
        <a:xfrm>
          <a:off x="19050" y="0"/>
          <a:ext cx="9366917" cy="403412"/>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1800">
              <a:latin typeface="PoynterOSDispNarrow Roman" panose="02000503080000020003" pitchFamily="50" charset="0"/>
            </a:rPr>
            <a:t>Residential &amp; Other Investments Overview as of December</a:t>
          </a:r>
          <a:r>
            <a:rPr lang="en-US" sz="1800" baseline="0">
              <a:latin typeface="PoynterOSDispNarrow Roman" panose="02000503080000020003" pitchFamily="50" charset="0"/>
            </a:rPr>
            <a:t> 31</a:t>
          </a:r>
          <a:r>
            <a:rPr lang="en-US" sz="1800">
              <a:latin typeface="PoynterOSDispNarrow Roman" panose="02000503080000020003" pitchFamily="50" charset="0"/>
            </a:rPr>
            <a:t>, 2021 (continued)</a:t>
          </a:r>
        </a:p>
      </xdr:txBody>
    </xdr:sp>
    <xdr:clientData/>
  </xdr:twoCellAnchor>
  <xdr:twoCellAnchor>
    <xdr:from>
      <xdr:col>0</xdr:col>
      <xdr:colOff>1</xdr:colOff>
      <xdr:row>37</xdr:row>
      <xdr:rowOff>59950</xdr:rowOff>
    </xdr:from>
    <xdr:to>
      <xdr:col>8</xdr:col>
      <xdr:colOff>33619</xdr:colOff>
      <xdr:row>42</xdr:row>
      <xdr:rowOff>38100</xdr:rowOff>
    </xdr:to>
    <xdr:sp macro="" textlink="">
      <xdr:nvSpPr>
        <xdr:cNvPr id="3" name="Text Placeholder 10">
          <a:extLst>
            <a:ext uri="{FF2B5EF4-FFF2-40B4-BE49-F238E27FC236}">
              <a16:creationId xmlns:a16="http://schemas.microsoft.com/office/drawing/2014/main" id="{00000000-0008-0000-0F00-000003000000}"/>
            </a:ext>
          </a:extLst>
        </xdr:cNvPr>
        <xdr:cNvSpPr>
          <a:spLocks noGrp="1"/>
        </xdr:cNvSpPr>
      </xdr:nvSpPr>
      <xdr:spPr bwMode="auto">
        <a:xfrm>
          <a:off x="1" y="6051175"/>
          <a:ext cx="8796618" cy="835400"/>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cluded in Other assets in the Company’s Consolidated Statements of Financial Condit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Weighted by estimated fair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3)	The Company sells/buys protection on CMBX tranches referencing baskets of Conduit CMBS bonds with various ratings. Positive net notional indicates selling protection and being long the exposure to the underlying CMBS. CMBX positions are accounted for as derivatives with changes in fair value presented in Net gains (losses) on other derivatives.</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28</xdr:colOff>
      <xdr:row>2</xdr:row>
      <xdr:rowOff>38100</xdr:rowOff>
    </xdr:to>
    <xdr:sp macro="" textlink="">
      <xdr:nvSpPr>
        <xdr:cNvPr id="2" name="Title 3">
          <a:extLst>
            <a:ext uri="{FF2B5EF4-FFF2-40B4-BE49-F238E27FC236}">
              <a16:creationId xmlns:a16="http://schemas.microsoft.com/office/drawing/2014/main" id="{00000000-0008-0000-0D00-000002000000}"/>
            </a:ext>
          </a:extLst>
        </xdr:cNvPr>
        <xdr:cNvSpPr>
          <a:spLocks noGrp="1"/>
        </xdr:cNvSpPr>
      </xdr:nvSpPr>
      <xdr:spPr>
        <a:xfrm>
          <a:off x="0" y="0"/>
          <a:ext cx="875852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Quarter-Over-Quarter Changes in Annualized Return on Average Equity</a:t>
          </a:r>
        </a:p>
      </xdr:txBody>
    </xdr:sp>
    <xdr:clientData/>
  </xdr:twoCellAnchor>
  <xdr:twoCellAnchor>
    <xdr:from>
      <xdr:col>0</xdr:col>
      <xdr:colOff>44825</xdr:colOff>
      <xdr:row>26</xdr:row>
      <xdr:rowOff>57150</xdr:rowOff>
    </xdr:from>
    <xdr:to>
      <xdr:col>7</xdr:col>
      <xdr:colOff>44824</xdr:colOff>
      <xdr:row>28</xdr:row>
      <xdr:rowOff>201706</xdr:rowOff>
    </xdr:to>
    <xdr:sp macro="" textlink="">
      <xdr:nvSpPr>
        <xdr:cNvPr id="3" name="Text Placeholder 5">
          <a:extLst>
            <a:ext uri="{FF2B5EF4-FFF2-40B4-BE49-F238E27FC236}">
              <a16:creationId xmlns:a16="http://schemas.microsoft.com/office/drawing/2014/main" id="{00000000-0008-0000-0D00-000003000000}"/>
            </a:ext>
          </a:extLst>
        </xdr:cNvPr>
        <xdr:cNvSpPr>
          <a:spLocks noGrp="1"/>
        </xdr:cNvSpPr>
      </xdr:nvSpPr>
      <xdr:spPr>
        <a:xfrm>
          <a:off x="44825" y="5951444"/>
          <a:ext cx="8426823" cy="491938"/>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a:buNone/>
            <a:defRPr/>
          </a:pPr>
          <a:r>
            <a:rPr lang="en-US" sz="700">
              <a:latin typeface="Roboto Light" panose="02000000000000000000" pitchFamily="2" charset="0"/>
              <a:ea typeface="Roboto Light" panose="02000000000000000000" pitchFamily="2" charset="0"/>
            </a:rPr>
            <a:t>**        Please refer to Divestiture of Commercial Real Estate Business in Important Notices on page 2.</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1)	Includes other income (loss), general and administrative expenses and income taxes.</a:t>
          </a:r>
        </a:p>
        <a:p>
          <a:pPr marL="228600" indent="-228600" defTabSz="831850">
            <a:spcBef>
              <a:spcPts val="600"/>
            </a:spcBef>
            <a:buNone/>
            <a:defRPr/>
          </a:pPr>
          <a:r>
            <a:rPr lang="en-US" sz="700">
              <a:latin typeface="Roboto Light" panose="02000000000000000000" pitchFamily="2" charset="0"/>
              <a:ea typeface="Roboto Light" panose="02000000000000000000" pitchFamily="2" charset="0"/>
            </a:rPr>
            <a:t>(2)	Includes other income (loss) (excluding non-EAD items), MSR amortization (a component of Net unrealized gains (losses) on instruments measured at fair value through earnings), general and administrative expenses (excluding transaction related expenses) and income taxes (excluding non-EAD income tax).</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22410</xdr:colOff>
      <xdr:row>2</xdr:row>
      <xdr:rowOff>0</xdr:rowOff>
    </xdr:to>
    <xdr:sp macro="" textlink="">
      <xdr:nvSpPr>
        <xdr:cNvPr id="3" name="Title 4">
          <a:extLst>
            <a:ext uri="{FF2B5EF4-FFF2-40B4-BE49-F238E27FC236}">
              <a16:creationId xmlns:a16="http://schemas.microsoft.com/office/drawing/2014/main" id="{00000000-0008-0000-0E00-000003000000}"/>
            </a:ext>
          </a:extLst>
        </xdr:cNvPr>
        <xdr:cNvSpPr>
          <a:spLocks noGrp="1"/>
        </xdr:cNvSpPr>
      </xdr:nvSpPr>
      <xdr:spPr>
        <a:xfrm>
          <a:off x="0" y="0"/>
          <a:ext cx="8628528" cy="336176"/>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sz="1800">
              <a:latin typeface="PoynterOSDispNarrow Roman" panose="02000503080000020003" pitchFamily="50" charset="0"/>
            </a:rPr>
            <a:t>Residential &amp; Other Investments</a:t>
          </a:r>
          <a:r>
            <a:rPr lang="en-US" sz="1800" baseline="0">
              <a:latin typeface="PoynterOSDispNarrow Roman" panose="02000503080000020003" pitchFamily="50" charset="0"/>
            </a:rPr>
            <a:t> </a:t>
          </a:r>
          <a:r>
            <a:rPr lang="en-US" sz="1800">
              <a:latin typeface="PoynterOSDispNarrow Roman" panose="02000503080000020003" pitchFamily="50" charset="0"/>
            </a:rPr>
            <a:t>Overview as of December 31</a:t>
          </a:r>
          <a:r>
            <a:rPr lang="en-US" sz="1800" baseline="0">
              <a:latin typeface="PoynterOSDispNarrow Roman" panose="02000503080000020003" pitchFamily="50" charset="0"/>
            </a:rPr>
            <a:t>, 2021</a:t>
          </a:r>
          <a:endParaRPr lang="en-US" sz="1800">
            <a:latin typeface="PoynterOSDispNarrow Roman" panose="02000503080000020003" pitchFamily="50" charset="0"/>
          </a:endParaRPr>
        </a:p>
      </xdr:txBody>
    </xdr:sp>
    <xdr:clientData/>
  </xdr:twoCellAnchor>
  <xdr:twoCellAnchor>
    <xdr:from>
      <xdr:col>0</xdr:col>
      <xdr:colOff>0</xdr:colOff>
      <xdr:row>42</xdr:row>
      <xdr:rowOff>152399</xdr:rowOff>
    </xdr:from>
    <xdr:to>
      <xdr:col>9</xdr:col>
      <xdr:colOff>136358</xdr:colOff>
      <xdr:row>49</xdr:row>
      <xdr:rowOff>28575</xdr:rowOff>
    </xdr:to>
    <xdr:sp macro="" textlink="">
      <xdr:nvSpPr>
        <xdr:cNvPr id="4" name="Text Placeholder 10">
          <a:extLst>
            <a:ext uri="{FF2B5EF4-FFF2-40B4-BE49-F238E27FC236}">
              <a16:creationId xmlns:a16="http://schemas.microsoft.com/office/drawing/2014/main" id="{00000000-0008-0000-0E00-000004000000}"/>
            </a:ext>
          </a:extLst>
        </xdr:cNvPr>
        <xdr:cNvSpPr>
          <a:spLocks noGrp="1"/>
        </xdr:cNvSpPr>
      </xdr:nvSpPr>
      <xdr:spPr bwMode="auto">
        <a:xfrm>
          <a:off x="0" y="6248399"/>
          <a:ext cx="8527883" cy="1085851"/>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1)	Includes Agency-backed multifamily securities with an estimated fair value of $1.8 billion ($0.6 billion of which have been transferred or pledged to securitization vehicles).</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2)	Includes Agency-backed multifamily securities with an estimated fair value of $28.1 m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3)	Includes fixed-rate collateralized mortgage obligations with an estimated fair value of $121.7 million.</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4)	Weighted by current face value.</a:t>
          </a:r>
        </a:p>
        <a:p>
          <a:pPr marL="228600" indent="-228600" eaLnBrk="1" hangingPunct="1">
            <a:spcBef>
              <a:spcPts val="600"/>
            </a:spcBef>
            <a:buFontTx/>
            <a:buNone/>
          </a:pPr>
          <a:r>
            <a:rPr lang="en-US" sz="700">
              <a:latin typeface="Roboto Light" panose="02000000000000000000" pitchFamily="2" charset="0"/>
              <a:ea typeface="Roboto Light" panose="02000000000000000000" pitchFamily="2" charset="0"/>
            </a:rPr>
            <a:t>(5)	Weighted by current notional value.</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8</xdr:col>
      <xdr:colOff>377558</xdr:colOff>
      <xdr:row>2</xdr:row>
      <xdr:rowOff>0</xdr:rowOff>
    </xdr:to>
    <xdr:sp macro="" textlink="">
      <xdr:nvSpPr>
        <xdr:cNvPr id="2" name="Title 2">
          <a:extLst>
            <a:ext uri="{FF2B5EF4-FFF2-40B4-BE49-F238E27FC236}">
              <a16:creationId xmlns:a16="http://schemas.microsoft.com/office/drawing/2014/main" id="{00000000-0008-0000-10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Residential Credit Securities Detail as of December 31, 2021</a:t>
          </a:r>
          <a:endParaRPr lang="en-US">
            <a:solidFill>
              <a:srgbClr val="FF0000"/>
            </a:solidFill>
            <a:latin typeface="PoynterOSDispNarrow Roman" panose="02000503080000020003" pitchFamily="50" charset="0"/>
          </a:endParaRPr>
        </a:p>
      </xdr:txBody>
    </xdr:sp>
    <xdr:clientData/>
  </xdr:twoCellAnchor>
  <xdr:twoCellAnchor>
    <xdr:from>
      <xdr:col>0</xdr:col>
      <xdr:colOff>63874</xdr:colOff>
      <xdr:row>26</xdr:row>
      <xdr:rowOff>29135</xdr:rowOff>
    </xdr:from>
    <xdr:to>
      <xdr:col>9</xdr:col>
      <xdr:colOff>150536</xdr:colOff>
      <xdr:row>27</xdr:row>
      <xdr:rowOff>114300</xdr:rowOff>
    </xdr:to>
    <xdr:sp macro="" textlink="">
      <xdr:nvSpPr>
        <xdr:cNvPr id="4" name="Text Placeholder 2">
          <a:extLst>
            <a:ext uri="{FF2B5EF4-FFF2-40B4-BE49-F238E27FC236}">
              <a16:creationId xmlns:a16="http://schemas.microsoft.com/office/drawing/2014/main" id="{00000000-0008-0000-1000-000004000000}"/>
            </a:ext>
          </a:extLst>
        </xdr:cNvPr>
        <xdr:cNvSpPr>
          <a:spLocks noGrp="1"/>
        </xdr:cNvSpPr>
      </xdr:nvSpPr>
      <xdr:spPr>
        <a:xfrm>
          <a:off x="63874" y="5820335"/>
          <a:ext cx="8535337" cy="27566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endParaRPr lang="en-US" sz="700">
            <a:latin typeface="Roboto Light" panose="02000000000000000000" pitchFamily="2" charset="0"/>
            <a:ea typeface="Roboto Light" panose="02000000000000000000" pitchFamily="2" charset="0"/>
          </a:endParaRPr>
        </a:p>
      </xdr:txBody>
    </xdr:sp>
    <xdr:clientData/>
  </xdr:twoCellAnchor>
  <xdr:twoCellAnchor>
    <xdr:from>
      <xdr:col>0</xdr:col>
      <xdr:colOff>272365</xdr:colOff>
      <xdr:row>12</xdr:row>
      <xdr:rowOff>0</xdr:rowOff>
    </xdr:from>
    <xdr:to>
      <xdr:col>0</xdr:col>
      <xdr:colOff>588429</xdr:colOff>
      <xdr:row>12</xdr:row>
      <xdr:rowOff>163800</xdr:rowOff>
    </xdr:to>
    <xdr:sp macro="" textlink="">
      <xdr:nvSpPr>
        <xdr:cNvPr id="5" name="Title 2">
          <a:extLst>
            <a:ext uri="{FF2B5EF4-FFF2-40B4-BE49-F238E27FC236}">
              <a16:creationId xmlns:a16="http://schemas.microsoft.com/office/drawing/2014/main" id="{AC7B8753-C3CB-4059-A218-92DA4C41774B}"/>
            </a:ext>
          </a:extLst>
        </xdr:cNvPr>
        <xdr:cNvSpPr txBox="1">
          <a:spLocks/>
        </xdr:cNvSpPr>
      </xdr:nvSpPr>
      <xdr:spPr bwMode="auto">
        <a:xfrm>
          <a:off x="272365" y="2790825"/>
          <a:ext cx="316064" cy="211425"/>
        </a:xfrm>
        <a:prstGeom prst="rect">
          <a:avLst/>
        </a:prstGeom>
        <a:noFill/>
        <a:ln w="9525">
          <a:noFill/>
          <a:miter lim="800000"/>
          <a:headEnd/>
          <a:tailEnd/>
        </a:ln>
      </xdr:spPr>
      <xdr:txBody>
        <a:bodyPr vert="horz" wrap="square" lIns="91440" tIns="45720" rIns="91440" bIns="45720" numCol="1" anchor="t" anchorCtr="0" compatLnSpc="1">
          <a:prstTxWarp prst="textNoShape">
            <a:avLst/>
          </a:prstTxWarp>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eaLnBrk="1" hangingPunct="1"/>
          <a:r>
            <a:rPr lang="en-US" sz="600" kern="0">
              <a:solidFill>
                <a:sysClr val="windowText" lastClr="000000"/>
              </a:solidFill>
              <a:latin typeface="Book Antiqua" panose="02040602050305030304" pitchFamily="18" charset="0"/>
            </a:rPr>
            <a:t>(1)</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3</xdr:col>
      <xdr:colOff>2354276</xdr:colOff>
      <xdr:row>2</xdr:row>
      <xdr:rowOff>76200</xdr:rowOff>
    </xdr:to>
    <xdr:sp macro="" textlink="">
      <xdr:nvSpPr>
        <xdr:cNvPr id="2" name="Title 5">
          <a:extLst>
            <a:ext uri="{FF2B5EF4-FFF2-40B4-BE49-F238E27FC236}">
              <a16:creationId xmlns:a16="http://schemas.microsoft.com/office/drawing/2014/main" id="{00000000-0008-0000-12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Middle Market Lending Overview as of December 31, 2021</a:t>
          </a:r>
        </a:p>
      </xdr:txBody>
    </xdr:sp>
    <xdr:clientData/>
  </xdr:twoCellAnchor>
  <xdr:twoCellAnchor>
    <xdr:from>
      <xdr:col>0</xdr:col>
      <xdr:colOff>0</xdr:colOff>
      <xdr:row>35</xdr:row>
      <xdr:rowOff>112059</xdr:rowOff>
    </xdr:from>
    <xdr:to>
      <xdr:col>5</xdr:col>
      <xdr:colOff>566457</xdr:colOff>
      <xdr:row>38</xdr:row>
      <xdr:rowOff>156882</xdr:rowOff>
    </xdr:to>
    <xdr:sp macro="" textlink="">
      <xdr:nvSpPr>
        <xdr:cNvPr id="3" name="Text Placeholder 3">
          <a:extLst>
            <a:ext uri="{FF2B5EF4-FFF2-40B4-BE49-F238E27FC236}">
              <a16:creationId xmlns:a16="http://schemas.microsoft.com/office/drawing/2014/main" id="{B8DE974F-47F8-4A64-8D91-53097AE633DB}"/>
            </a:ext>
          </a:extLst>
        </xdr:cNvPr>
        <xdr:cNvSpPr>
          <a:spLocks noGrp="1"/>
        </xdr:cNvSpPr>
      </xdr:nvSpPr>
      <xdr:spPr>
        <a:xfrm>
          <a:off x="0" y="8012206"/>
          <a:ext cx="8029575" cy="627529"/>
        </a:xfrm>
        <a:prstGeom prst="rect">
          <a:avLst/>
        </a:prstGeom>
      </xdr:spPr>
      <xdr:txBody>
        <a:bodyPr vert="horz" wrap="square" lIns="0" tIns="0" rIns="0" bIns="0" rtlCol="0">
          <a:noAutofit/>
        </a:bodyPr>
        <a:lstStyle>
          <a:lvl1pPr marL="341313" indent="-341313"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1pPr>
          <a:lvl2pPr marL="4572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2pPr>
          <a:lvl3pPr marL="914400" indent="0" algn="l" defTabSz="914400" rtl="0" eaLnBrk="1" latinLnBrk="0" hangingPunct="1">
            <a:spcBef>
              <a:spcPct val="20000"/>
            </a:spcBef>
            <a:buClr>
              <a:srgbClr val="4F6A87"/>
            </a:buClr>
            <a:buFont typeface="Wingdings" panose="05000000000000000000" pitchFamily="2" charset="2"/>
            <a:buNone/>
            <a:defRPr sz="700" kern="1200">
              <a:solidFill>
                <a:schemeClr val="tx1"/>
              </a:solidFill>
              <a:latin typeface="Book Antiqua" panose="02040602050305030304" pitchFamily="18" charset="0"/>
              <a:ea typeface="+mn-ea"/>
              <a:cs typeface="+mn-cs"/>
            </a:defRPr>
          </a:lvl3pPr>
          <a:lvl4pPr marL="13716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4pPr>
          <a:lvl5pPr marL="1828800" indent="0" algn="l" defTabSz="914400" rtl="0" eaLnBrk="1" latinLnBrk="0" hangingPunct="1">
            <a:spcBef>
              <a:spcPct val="20000"/>
            </a:spcBef>
            <a:buClr>
              <a:srgbClr val="4F6A87"/>
            </a:buClr>
            <a:buFont typeface="Arial" pitchFamily="34" charset="0"/>
            <a:buNone/>
            <a:defRPr sz="7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pPr>
          <a:r>
            <a:rPr lang="en-US">
              <a:latin typeface="Roboto Light" panose="02000000000000000000" pitchFamily="2" charset="0"/>
              <a:ea typeface="Roboto Light" panose="02000000000000000000" pitchFamily="2" charset="0"/>
            </a:rPr>
            <a:t>(1)	All Middle Market Lending positions are floating rate.</a:t>
          </a:r>
        </a:p>
        <a:p>
          <a:pPr marL="228600" indent="-228600">
            <a:spcBef>
              <a:spcPts val="600"/>
            </a:spcBef>
          </a:pPr>
          <a:r>
            <a:rPr lang="en-US">
              <a:latin typeface="Roboto Light" panose="02000000000000000000" pitchFamily="2" charset="0"/>
              <a:ea typeface="Roboto Light" panose="02000000000000000000" pitchFamily="2" charset="0"/>
            </a:rPr>
            <a:t>(2)	Includes mezzanine loans.</a:t>
          </a: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33618</xdr:colOff>
      <xdr:row>0</xdr:row>
      <xdr:rowOff>0</xdr:rowOff>
    </xdr:from>
    <xdr:to>
      <xdr:col>8</xdr:col>
      <xdr:colOff>0</xdr:colOff>
      <xdr:row>2</xdr:row>
      <xdr:rowOff>33618</xdr:rowOff>
    </xdr:to>
    <xdr:sp macro="" textlink="">
      <xdr:nvSpPr>
        <xdr:cNvPr id="2" name="Title 2">
          <a:extLst>
            <a:ext uri="{FF2B5EF4-FFF2-40B4-BE49-F238E27FC236}">
              <a16:creationId xmlns:a16="http://schemas.microsoft.com/office/drawing/2014/main" id="{00000000-0008-0000-1300-000002000000}"/>
            </a:ext>
          </a:extLst>
        </xdr:cNvPr>
        <xdr:cNvSpPr>
          <a:spLocks noGrp="1"/>
        </xdr:cNvSpPr>
      </xdr:nvSpPr>
      <xdr:spPr>
        <a:xfrm>
          <a:off x="33618" y="0"/>
          <a:ext cx="8650941" cy="41461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Hedging and Liabilities as of December 31, 2021</a:t>
          </a:r>
        </a:p>
      </xdr:txBody>
    </xdr:sp>
    <xdr:clientData/>
  </xdr:twoCellAnchor>
  <xdr:twoCellAnchor>
    <xdr:from>
      <xdr:col>2</xdr:col>
      <xdr:colOff>0</xdr:colOff>
      <xdr:row>37</xdr:row>
      <xdr:rowOff>89645</xdr:rowOff>
    </xdr:from>
    <xdr:to>
      <xdr:col>8</xdr:col>
      <xdr:colOff>0</xdr:colOff>
      <xdr:row>44</xdr:row>
      <xdr:rowOff>11206</xdr:rowOff>
    </xdr:to>
    <xdr:sp macro="" textlink="">
      <xdr:nvSpPr>
        <xdr:cNvPr id="3" name="Text Placeholder 3">
          <a:extLst>
            <a:ext uri="{FF2B5EF4-FFF2-40B4-BE49-F238E27FC236}">
              <a16:creationId xmlns:a16="http://schemas.microsoft.com/office/drawing/2014/main" id="{00000000-0008-0000-1300-000003000000}"/>
            </a:ext>
          </a:extLst>
        </xdr:cNvPr>
        <xdr:cNvSpPr>
          <a:spLocks noGrp="1"/>
        </xdr:cNvSpPr>
      </xdr:nvSpPr>
      <xdr:spPr bwMode="auto">
        <a:xfrm>
          <a:off x="1165412" y="8135469"/>
          <a:ext cx="8079441" cy="1266266"/>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1)	Current notional is presented net of receiver swaps.</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2)	As of December 31, 2021, 18%, 53% and 29% of the Company's interest rate swaps were linked to LIBOR, the Federal funds rate and the Secured Overnight Financing Rate, respectively.</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3)	The weighted average years to maturity of payer interest rate swaps is offset by the weighted average years to maturity of receiver interest rate swaps. As such, the net weighted average years to maturity for each maturity bucket may fall outside of the range listed.</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4)	2% of the total repurchase agreements and other secured financing have a remaining maturity over one year.</a:t>
          </a:r>
        </a:p>
        <a:p>
          <a:pPr marL="228600" indent="-228600" defTabSz="831850" eaLnBrk="1" hangingPunct="1">
            <a:spcBef>
              <a:spcPts val="600"/>
            </a:spcBef>
            <a:buFontTx/>
            <a:buNone/>
            <a:defRPr/>
          </a:pPr>
          <a:r>
            <a:rPr lang="en-US" sz="700">
              <a:latin typeface="Roboto Light" panose="02000000000000000000" pitchFamily="2" charset="0"/>
              <a:ea typeface="Roboto Light" panose="02000000000000000000" pitchFamily="2" charset="0"/>
            </a:rPr>
            <a:t>(5)	Determined based on estimated weighted average lives of the underlying debt instruments.</a:t>
          </a:r>
          <a:endParaRPr lang="en-US" sz="600">
            <a:latin typeface="Roboto Light" panose="02000000000000000000" pitchFamily="2" charset="0"/>
            <a:ea typeface="Roboto Light" panose="02000000000000000000" pitchFamily="2" charset="0"/>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6</xdr:col>
      <xdr:colOff>493059</xdr:colOff>
      <xdr:row>40</xdr:row>
      <xdr:rowOff>14253</xdr:rowOff>
    </xdr:to>
    <xdr:pic>
      <xdr:nvPicPr>
        <xdr:cNvPr id="3" name="Picture 2">
          <a:extLst>
            <a:ext uri="{FF2B5EF4-FFF2-40B4-BE49-F238E27FC236}">
              <a16:creationId xmlns:a16="http://schemas.microsoft.com/office/drawing/2014/main" id="{991C6E2B-55DA-40C3-BB16-2EBA653835D4}"/>
            </a:ext>
          </a:extLst>
        </xdr:cNvPr>
        <xdr:cNvPicPr>
          <a:picLocks noChangeAspect="1"/>
        </xdr:cNvPicPr>
      </xdr:nvPicPr>
      <xdr:blipFill>
        <a:blip xmlns:r="http://schemas.openxmlformats.org/officeDocument/2006/relationships" r:embed="rId1"/>
        <a:stretch>
          <a:fillRect/>
        </a:stretch>
      </xdr:blipFill>
      <xdr:spPr>
        <a:xfrm>
          <a:off x="0" y="0"/>
          <a:ext cx="10174941" cy="765666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6</xdr:col>
      <xdr:colOff>1345746</xdr:colOff>
      <xdr:row>2</xdr:row>
      <xdr:rowOff>33618</xdr:rowOff>
    </xdr:to>
    <xdr:sp macro="" textlink="">
      <xdr:nvSpPr>
        <xdr:cNvPr id="2" name="Title 2">
          <a:extLst>
            <a:ext uri="{FF2B5EF4-FFF2-40B4-BE49-F238E27FC236}">
              <a16:creationId xmlns:a16="http://schemas.microsoft.com/office/drawing/2014/main" id="{00000000-0008-0000-1400-000002000000}"/>
            </a:ext>
          </a:extLst>
        </xdr:cNvPr>
        <xdr:cNvSpPr>
          <a:spLocks noGrp="1"/>
        </xdr:cNvSpPr>
      </xdr:nvSpPr>
      <xdr:spPr>
        <a:xfrm>
          <a:off x="0" y="0"/>
          <a:ext cx="8035658" cy="369794"/>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Quarter-Over-Quarter Interest Rate and MBS Spread Sensitivity</a:t>
          </a:r>
          <a:r>
            <a:rPr lang="en-US">
              <a:solidFill>
                <a:srgbClr val="FF0000"/>
              </a:solidFill>
              <a:latin typeface="PoynterOSDispNarrow Roman" panose="02000503080000020003" pitchFamily="50" charset="0"/>
            </a:rPr>
            <a:t> </a:t>
          </a:r>
        </a:p>
      </xdr:txBody>
    </xdr:sp>
    <xdr:clientData/>
  </xdr:twoCellAnchor>
  <xdr:twoCellAnchor>
    <xdr:from>
      <xdr:col>0</xdr:col>
      <xdr:colOff>0</xdr:colOff>
      <xdr:row>3</xdr:row>
      <xdr:rowOff>22412</xdr:rowOff>
    </xdr:from>
    <xdr:to>
      <xdr:col>7</xdr:col>
      <xdr:colOff>37540</xdr:colOff>
      <xdr:row>8</xdr:row>
      <xdr:rowOff>112059</xdr:rowOff>
    </xdr:to>
    <xdr:sp macro="" textlink="">
      <xdr:nvSpPr>
        <xdr:cNvPr id="3" name="Content Placeholder 2">
          <a:extLst>
            <a:ext uri="{FF2B5EF4-FFF2-40B4-BE49-F238E27FC236}">
              <a16:creationId xmlns:a16="http://schemas.microsoft.com/office/drawing/2014/main" id="{00000000-0008-0000-1400-000003000000}"/>
            </a:ext>
          </a:extLst>
        </xdr:cNvPr>
        <xdr:cNvSpPr txBox="1">
          <a:spLocks/>
        </xdr:cNvSpPr>
      </xdr:nvSpPr>
      <xdr:spPr bwMode="auto">
        <a:xfrm>
          <a:off x="0" y="526677"/>
          <a:ext cx="8105775" cy="930088"/>
        </a:xfrm>
        <a:prstGeom prst="rect">
          <a:avLst/>
        </a:prstGeom>
        <a:noFill/>
        <a:ln>
          <a:miter lim="800000"/>
          <a:headEnd/>
          <a:tailEnd/>
        </a:ln>
      </xdr:spPr>
      <xdr:txBody>
        <a:bodyPr wrap="square"/>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114300" indent="-114300" defTabSz="457200">
            <a:spcBef>
              <a:spcPts val="0"/>
            </a:spcBef>
            <a:spcAft>
              <a:spcPts val="300"/>
            </a:spcAft>
            <a:buClr>
              <a:srgbClr val="00509A"/>
            </a:buClr>
            <a:buSzPct val="75000"/>
            <a:defRPr/>
          </a:pPr>
          <a:r>
            <a:rPr lang="en-US" sz="1000" b="1" kern="0">
              <a:latin typeface="Roboto Light" panose="02000000000000000000" pitchFamily="2" charset="0"/>
              <a:ea typeface="Roboto Light" panose="02000000000000000000" pitchFamily="2" charset="0"/>
            </a:rPr>
            <a:t>Assumption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and MBS spread sensitivity are based on the portfolios as of December 31, 2021 and September 30, 2021</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interest rate sensitivity reflects instantaneous parallel shifts in rates</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The MBS spread sensitivity shifts MBS spreads instantaneously and reflects exposure to MBS basis risk</a:t>
          </a:r>
        </a:p>
        <a:p>
          <a:pPr marL="114300" indent="-114300" defTabSz="457200">
            <a:spcBef>
              <a:spcPts val="0"/>
            </a:spcBef>
            <a:spcAft>
              <a:spcPts val="0"/>
            </a:spcAft>
            <a:buClr>
              <a:srgbClr val="00509A"/>
            </a:buClr>
            <a:buSzPct val="75000"/>
            <a:buFont typeface="Wingdings" pitchFamily="2" charset="2"/>
            <a:buChar char="§"/>
            <a:defRPr/>
          </a:pPr>
          <a:r>
            <a:rPr lang="en-US" sz="1000" kern="0">
              <a:latin typeface="Roboto Light" panose="02000000000000000000" pitchFamily="2" charset="0"/>
              <a:ea typeface="Roboto Light" panose="02000000000000000000" pitchFamily="2" charset="0"/>
            </a:rPr>
            <a:t>All tables assume no active management of the portfolio in response to rate or spread changes</a:t>
          </a:r>
        </a:p>
      </xdr:txBody>
    </xdr:sp>
    <xdr:clientData/>
  </xdr:twoCellAnchor>
  <xdr:twoCellAnchor>
    <xdr:from>
      <xdr:col>0</xdr:col>
      <xdr:colOff>41415</xdr:colOff>
      <xdr:row>29</xdr:row>
      <xdr:rowOff>0</xdr:rowOff>
    </xdr:from>
    <xdr:to>
      <xdr:col>6</xdr:col>
      <xdr:colOff>1343165</xdr:colOff>
      <xdr:row>32</xdr:row>
      <xdr:rowOff>4951</xdr:rowOff>
    </xdr:to>
    <xdr:sp macro="" textlink="">
      <xdr:nvSpPr>
        <xdr:cNvPr id="4" name="Text Placeholder 2">
          <a:extLst>
            <a:ext uri="{FF2B5EF4-FFF2-40B4-BE49-F238E27FC236}">
              <a16:creationId xmlns:a16="http://schemas.microsoft.com/office/drawing/2014/main" id="{00000000-0008-0000-1400-000004000000}"/>
            </a:ext>
          </a:extLst>
        </xdr:cNvPr>
        <xdr:cNvSpPr>
          <a:spLocks noGrp="1"/>
        </xdr:cNvSpPr>
      </xdr:nvSpPr>
      <xdr:spPr>
        <a:xfrm>
          <a:off x="41415" y="5748130"/>
          <a:ext cx="7985815" cy="526756"/>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spcBef>
              <a:spcPts val="600"/>
            </a:spcBef>
            <a:buFontTx/>
            <a:buNone/>
          </a:pPr>
          <a:r>
            <a:rPr lang="en-US" sz="700">
              <a:latin typeface="Roboto Light" panose="02000000000000000000" pitchFamily="2" charset="0"/>
              <a:ea typeface="Roboto Light" panose="02000000000000000000" pitchFamily="2" charset="0"/>
            </a:rPr>
            <a:t>(1)	Interest rate and MBS spread sensitivity are based on results from third party models in conjunction with internally derived inputs. Actual results could differ materially from these estimates.</a:t>
          </a:r>
        </a:p>
        <a:p>
          <a:pPr marL="228600" indent="-228600">
            <a:spcBef>
              <a:spcPts val="600"/>
            </a:spcBef>
            <a:buFontTx/>
            <a:buNone/>
          </a:pPr>
          <a:r>
            <a:rPr lang="en-US" sz="700">
              <a:latin typeface="Roboto Light" panose="02000000000000000000" pitchFamily="2" charset="0"/>
              <a:ea typeface="Roboto Light" panose="02000000000000000000" pitchFamily="2" charset="0"/>
            </a:rPr>
            <a:t>(2)	Scenarios include Residential Investment Securities, residential mortgage loans, MSR and derivative instruments.</a:t>
          </a:r>
        </a:p>
        <a:p>
          <a:pPr marL="228600" indent="-228600">
            <a:spcBef>
              <a:spcPts val="600"/>
            </a:spcBef>
            <a:buFontTx/>
            <a:buNone/>
          </a:pPr>
          <a:r>
            <a:rPr lang="en-US" sz="700">
              <a:latin typeface="Roboto Light" panose="02000000000000000000" pitchFamily="2" charset="0"/>
              <a:ea typeface="Roboto Light" panose="02000000000000000000" pitchFamily="2" charset="0"/>
            </a:rPr>
            <a:t>(3)	Net asset value (“NAV”) represents book value of common equity.</a:t>
          </a: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1500-000002000000}"/>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Non-GAAP Reconciliations</a:t>
          </a:r>
        </a:p>
      </xdr:txBody>
    </xdr:sp>
    <xdr:clientData/>
  </xdr:twoCellAnchor>
  <xdr:twoCellAnchor>
    <xdr:from>
      <xdr:col>1</xdr:col>
      <xdr:colOff>0</xdr:colOff>
      <xdr:row>2</xdr:row>
      <xdr:rowOff>0</xdr:rowOff>
    </xdr:from>
    <xdr:to>
      <xdr:col>2</xdr:col>
      <xdr:colOff>1380211</xdr:colOff>
      <xdr:row>33</xdr:row>
      <xdr:rowOff>44823</xdr:rowOff>
    </xdr:to>
    <xdr:sp macro="" textlink="">
      <xdr:nvSpPr>
        <xdr:cNvPr id="3" name="Content Placeholder 3">
          <a:extLst>
            <a:ext uri="{FF2B5EF4-FFF2-40B4-BE49-F238E27FC236}">
              <a16:creationId xmlns:a16="http://schemas.microsoft.com/office/drawing/2014/main" id="{00000000-0008-0000-1500-000003000000}"/>
            </a:ext>
          </a:extLst>
        </xdr:cNvPr>
        <xdr:cNvSpPr>
          <a:spLocks noGrp="1"/>
        </xdr:cNvSpPr>
      </xdr:nvSpPr>
      <xdr:spPr bwMode="auto">
        <a:xfrm>
          <a:off x="180975" y="457200"/>
          <a:ext cx="8514436" cy="6578973"/>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900">
              <a:latin typeface="Roboto Light" panose="02000000000000000000" pitchFamily="2" charset="0"/>
              <a:ea typeface="Roboto Light" panose="02000000000000000000" pitchFamily="2" charset="0"/>
            </a:rPr>
            <a:t>To supplement its consolidated financial statements, which are prepared and presented in accordance with GAAP, the Company provides non-GAAP financial measures. These measures should not be considered a substitute for, or superior to, financial measures computed in accordance with GAAP. While intended to offer a fuller understanding of the Company’s results and operations, non-GAAP financial measures also have limitations. For example, the Company may calculate its non-GAAP metrics, such as Earnings available for distribution, or the PAA, differently than its peers making comparative analysis difficult. Additionally, in the case of non-GAAP measures that exclude the PAA, the amount of amortization expense excluding the PAA is not necessarily representative of the amount of future periodic amortization nor is it indicative of the term over which the Company will amortize the remaining unamortized premium. Changes to actual and estimated prepayments will impact the timing and amount of premium amortization and, as such, both GAAP and non-GAAP results. These non-GAAP measures provide additional detail to enhance investor understanding of the Company’s period-over-period operating performance and business trends, as well as for assessing the Company’s performance versus that of industry peers. Additional information pertaining to these non-GAAP financial measures and reconciliations to their most directly comparable GAAP results are provided on the following pages. A reconciliation of GAAP net income (loss) to non-GAAP Earnings available for distribution for the quarters ended December 31, 2021, September 30, 2021, June 30, 2021, March 31, 2021 and December 31, 2020, is provided on page 9 of this financial summary. </a:t>
          </a:r>
        </a:p>
        <a:p>
          <a:pPr marL="0" indent="0" algn="just">
            <a:buNone/>
          </a:pPr>
          <a:endParaRPr lang="en-US" sz="900">
            <a:latin typeface="Roboto Light" panose="02000000000000000000" pitchFamily="2" charset="0"/>
            <a:ea typeface="Roboto Light" panose="02000000000000000000" pitchFamily="2" charset="0"/>
          </a:endParaRPr>
        </a:p>
        <a:p>
          <a:pPr marL="0" indent="0" algn="just">
            <a:buNone/>
          </a:pPr>
          <a:r>
            <a:rPr lang="en-US" sz="900">
              <a:latin typeface="Roboto Light" panose="02000000000000000000" pitchFamily="2" charset="0"/>
              <a:ea typeface="Roboto Light" panose="02000000000000000000" pitchFamily="2" charset="0"/>
            </a:rPr>
            <a:t>Commencing with the Company’s financial results for the quarter ended June 30, 2021 and for subsequent reporting periods, the Company has relabeled “Core Earnings (excluding PAA)” as “Earnings Available for Distribution." Earnings Available for Distribution, which is a non-GAAP financial measure intended to supplement the Company’s financial results computed in accordance with U.S. generally accepted accounting principles, replaces the Company’s prior presentation of Core Earnings (excluding PAA).  In addition, Core Earnings (excluding PAA) results from prior reporting periods have been relabeled Earnings Available for Distribution. In line with evolving industry practices, the Company believes the term Earnings Available for Distribution more accurately reflects the principal purpose of the measure than the term Core Earnings (excluding PAA) and serves as a useful indicator for investors in evaluating the Company’s performance and its ability to pay dividends. </a:t>
          </a:r>
        </a:p>
        <a:p>
          <a:pPr marL="0" indent="0" algn="just">
            <a:buNone/>
          </a:pPr>
          <a:endParaRPr lang="en-US" sz="900">
            <a:latin typeface="Roboto Light" panose="02000000000000000000" pitchFamily="2" charset="0"/>
            <a:ea typeface="Roboto Light" panose="02000000000000000000" pitchFamily="2" charset="0"/>
          </a:endParaRPr>
        </a:p>
        <a:p>
          <a:pPr marL="0" indent="0" algn="just">
            <a:buNone/>
          </a:pPr>
          <a:r>
            <a:rPr lang="en-US" sz="900">
              <a:latin typeface="Roboto Light" panose="02000000000000000000" pitchFamily="2" charset="0"/>
              <a:ea typeface="Roboto Light" panose="02000000000000000000" pitchFamily="2" charset="0"/>
            </a:rPr>
            <a:t>The definition of Earnings Available for Distribution is identical to the definition of Core Earning (excluding PAA) from prior reporting periods.  As such, Earnings Available for Distribution is defined as the sum of (a) economic net interest income, (b) TBA dollar roll income and CMBX coupon income, (c) realized amortization of MSR, (d) other income (loss) (excluding depreciation expense related to commercial real estate and amortization of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remium amortization adjustment representing the cumulative impact on prior periods, but not the current period, of quarter-over-quarter changes in estimated long-term prepayment speeds related to the Company’s Agency mortgage-backed securities.</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CEB610F1-9B59-43F0-A7BB-B010F16B27EA}"/>
            </a:ext>
          </a:extLst>
        </xdr:cNvPr>
        <xdr:cNvSpPr>
          <a:spLocks noGrp="1"/>
        </xdr:cNvSpPr>
      </xdr:nvSpPr>
      <xdr:spPr>
        <a:xfrm>
          <a:off x="0" y="0"/>
          <a:ext cx="97155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continued)</a:t>
          </a:r>
        </a:p>
      </xdr:txBody>
    </xdr:sp>
    <xdr:clientData/>
  </xdr:twoCellAnchor>
  <xdr:twoCellAnchor>
    <xdr:from>
      <xdr:col>0</xdr:col>
      <xdr:colOff>0</xdr:colOff>
      <xdr:row>27</xdr:row>
      <xdr:rowOff>155762</xdr:rowOff>
    </xdr:from>
    <xdr:to>
      <xdr:col>7</xdr:col>
      <xdr:colOff>0</xdr:colOff>
      <xdr:row>29</xdr:row>
      <xdr:rowOff>118673</xdr:rowOff>
    </xdr:to>
    <xdr:sp macro="" textlink="">
      <xdr:nvSpPr>
        <xdr:cNvPr id="3" name="Text Placeholder 3">
          <a:extLst>
            <a:ext uri="{FF2B5EF4-FFF2-40B4-BE49-F238E27FC236}">
              <a16:creationId xmlns:a16="http://schemas.microsoft.com/office/drawing/2014/main" id="{39F6D28D-47AB-4776-AC93-67FCB14031D6}"/>
            </a:ext>
          </a:extLst>
        </xdr:cNvPr>
        <xdr:cNvSpPr txBox="1">
          <a:spLocks/>
        </xdr:cNvSpPr>
      </xdr:nvSpPr>
      <xdr:spPr bwMode="auto">
        <a:xfrm>
          <a:off x="0" y="6213662"/>
          <a:ext cx="9715500" cy="382011"/>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fontAlgn="auto">
            <a:spcBef>
              <a:spcPct val="0"/>
            </a:spcBef>
            <a:spcAft>
              <a:spcPts val="0"/>
            </a:spcAft>
            <a:buNone/>
            <a:defRPr/>
          </a:pPr>
          <a:r>
            <a:rPr lang="en-US" sz="700">
              <a:latin typeface="Roboto Light" panose="02000000000000000000" pitchFamily="2" charset="0"/>
              <a:ea typeface="Roboto Light" panose="02000000000000000000" pitchFamily="2" charset="0"/>
            </a:rPr>
            <a:t>(1)</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Included in Other secured financing in the Company's Consolidated Statements of Financial Condition.	</a:t>
          </a:r>
        </a:p>
        <a:p>
          <a:pPr defTabSz="831850" fontAlgn="auto">
            <a:spcBef>
              <a:spcPct val="0"/>
            </a:spcBef>
            <a:spcAft>
              <a:spcPts val="0"/>
            </a:spcAft>
            <a:defRPr/>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6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continued)</a:t>
          </a:r>
        </a:p>
      </xdr:txBody>
    </xdr:sp>
    <xdr:clientData/>
  </xdr:twoCellAnchor>
  <xdr:twoCellAnchor>
    <xdr:from>
      <xdr:col>0</xdr:col>
      <xdr:colOff>0</xdr:colOff>
      <xdr:row>34</xdr:row>
      <xdr:rowOff>22412</xdr:rowOff>
    </xdr:from>
    <xdr:to>
      <xdr:col>7</xdr:col>
      <xdr:colOff>0</xdr:colOff>
      <xdr:row>37</xdr:row>
      <xdr:rowOff>152400</xdr:rowOff>
    </xdr:to>
    <xdr:sp macro="" textlink="">
      <xdr:nvSpPr>
        <xdr:cNvPr id="4" name="Text Placeholder 3">
          <a:extLst>
            <a:ext uri="{FF2B5EF4-FFF2-40B4-BE49-F238E27FC236}">
              <a16:creationId xmlns:a16="http://schemas.microsoft.com/office/drawing/2014/main" id="{00000000-0008-0000-1600-000004000000}"/>
            </a:ext>
          </a:extLst>
        </xdr:cNvPr>
        <xdr:cNvSpPr txBox="1">
          <a:spLocks/>
        </xdr:cNvSpPr>
      </xdr:nvSpPr>
      <xdr:spPr bwMode="auto">
        <a:xfrm>
          <a:off x="0" y="7499537"/>
          <a:ext cx="9715500" cy="76816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defTabSz="182880" fontAlgn="auto">
            <a:spcBef>
              <a:spcPct val="0"/>
            </a:spcBef>
            <a:spcAft>
              <a:spcPts val="0"/>
            </a:spcAft>
            <a:defRPr/>
          </a:pPr>
          <a:r>
            <a:rPr lang="en-US" sz="700">
              <a:latin typeface="Roboto Light" panose="02000000000000000000" pitchFamily="2" charset="0"/>
              <a:ea typeface="Roboto Light" panose="02000000000000000000" pitchFamily="2" charset="0"/>
            </a:rPr>
            <a:t>(1)	Included in Derivative assets in the Company’s Consolidated Statements of Financial Condition.</a:t>
          </a:r>
        </a:p>
        <a:p>
          <a:pPr defTabSz="182880" fontAlgn="auto">
            <a:spcBef>
              <a:spcPct val="0"/>
            </a:spcBef>
            <a:spcAft>
              <a:spcPts val="0"/>
            </a:spcAft>
            <a:defRPr/>
          </a:pPr>
          <a:r>
            <a:rPr lang="en-US" sz="700">
              <a:latin typeface="Roboto Light" panose="02000000000000000000" pitchFamily="2" charset="0"/>
              <a:ea typeface="Roboto Light" panose="02000000000000000000" pitchFamily="2" charset="0"/>
            </a:rPr>
            <a:t>(2)	Includes debt issued by securitization vehicles reported in Liabilities of disposal group held for sale in the Company's Consolidated Statements of Financial Condition.</a:t>
          </a:r>
        </a:p>
        <a:p>
          <a:pPr defTabSz="182880" fontAlgn="auto">
            <a:spcBef>
              <a:spcPct val="0"/>
            </a:spcBef>
            <a:spcAft>
              <a:spcPts val="0"/>
            </a:spcAft>
            <a:defRPr/>
          </a:pPr>
          <a:r>
            <a:rPr lang="en-US" sz="700">
              <a:latin typeface="Roboto Light" panose="02000000000000000000" pitchFamily="2" charset="0"/>
              <a:ea typeface="Roboto Light" panose="02000000000000000000" pitchFamily="2" charset="0"/>
            </a:rPr>
            <a:t>(3)	Economic capital ratio is computed as total equity divided by total economic assets.</a:t>
          </a: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0</xdr:colOff>
      <xdr:row>2</xdr:row>
      <xdr:rowOff>38100</xdr:rowOff>
    </xdr:to>
    <xdr:sp macro="" textlink="">
      <xdr:nvSpPr>
        <xdr:cNvPr id="2" name="Title 18">
          <a:extLst>
            <a:ext uri="{FF2B5EF4-FFF2-40B4-BE49-F238E27FC236}">
              <a16:creationId xmlns:a16="http://schemas.microsoft.com/office/drawing/2014/main" id="{00000000-0008-0000-1700-000002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Non-GAAP Reconciliations (continued)</a:t>
          </a:r>
        </a:p>
      </xdr:txBody>
    </xdr:sp>
    <xdr:clientData/>
  </xdr:twoCellAnchor>
  <xdr:twoCellAnchor>
    <xdr:from>
      <xdr:col>0</xdr:col>
      <xdr:colOff>0</xdr:colOff>
      <xdr:row>23</xdr:row>
      <xdr:rowOff>22412</xdr:rowOff>
    </xdr:from>
    <xdr:to>
      <xdr:col>7</xdr:col>
      <xdr:colOff>0</xdr:colOff>
      <xdr:row>25</xdr:row>
      <xdr:rowOff>109903</xdr:rowOff>
    </xdr:to>
    <xdr:sp macro="" textlink="">
      <xdr:nvSpPr>
        <xdr:cNvPr id="4" name="Text Placeholder 3">
          <a:extLst>
            <a:ext uri="{FF2B5EF4-FFF2-40B4-BE49-F238E27FC236}">
              <a16:creationId xmlns:a16="http://schemas.microsoft.com/office/drawing/2014/main" id="{00000000-0008-0000-1700-000004000000}"/>
            </a:ext>
          </a:extLst>
        </xdr:cNvPr>
        <xdr:cNvSpPr txBox="1">
          <a:spLocks/>
        </xdr:cNvSpPr>
      </xdr:nvSpPr>
      <xdr:spPr bwMode="auto">
        <a:xfrm>
          <a:off x="0" y="5092643"/>
          <a:ext cx="9676710" cy="585722"/>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0" indent="0" defTabSz="831850" fontAlgn="auto">
            <a:spcBef>
              <a:spcPct val="0"/>
            </a:spcBef>
            <a:spcAft>
              <a:spcPts val="0"/>
            </a:spcAft>
            <a:buNone/>
            <a:defRPr/>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xdr:txBody>
    </xdr:sp>
    <xdr:clientData/>
  </xdr:twoCellAnchor>
  <xdr:twoCellAnchor>
    <xdr:from>
      <xdr:col>0</xdr:col>
      <xdr:colOff>95250</xdr:colOff>
      <xdr:row>23</xdr:row>
      <xdr:rowOff>200025</xdr:rowOff>
    </xdr:from>
    <xdr:to>
      <xdr:col>7</xdr:col>
      <xdr:colOff>0</xdr:colOff>
      <xdr:row>25</xdr:row>
      <xdr:rowOff>0</xdr:rowOff>
    </xdr:to>
    <xdr:sp macro="" textlink="">
      <xdr:nvSpPr>
        <xdr:cNvPr id="5" name="Text Placeholder 2">
          <a:extLst>
            <a:ext uri="{FF2B5EF4-FFF2-40B4-BE49-F238E27FC236}">
              <a16:creationId xmlns:a16="http://schemas.microsoft.com/office/drawing/2014/main" id="{00000000-0008-0000-1700-000005000000}"/>
            </a:ext>
          </a:extLst>
        </xdr:cNvPr>
        <xdr:cNvSpPr>
          <a:spLocks noGrp="1"/>
        </xdr:cNvSpPr>
      </xdr:nvSpPr>
      <xdr:spPr>
        <a:xfrm>
          <a:off x="95250" y="5276850"/>
          <a:ext cx="9563100" cy="295275"/>
        </a:xfrm>
        <a:prstGeom prst="rect">
          <a:avLst/>
        </a:prstGeom>
      </xdr:spPr>
      <xdr:txBody>
        <a:bodyPr vert="horz" wrap="square" lIns="0" tIns="0" rIns="0" bIns="0" rtlCol="0">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228600" indent="-228600">
            <a:buAutoNum type="arabicParenBoth"/>
          </a:pP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00000000-0008-0000-0300-000002000000}"/>
            </a:ext>
          </a:extLst>
        </xdr:cNvPr>
        <xdr:cNvSpPr>
          <a:spLocks noGrp="1" noChangeArrowheads="1"/>
        </xdr:cNvSpPr>
      </xdr:nvSpPr>
      <xdr:spPr>
        <a:xfrm>
          <a:off x="179294"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mportant Notices</a:t>
          </a:r>
          <a:endParaRPr lang="en-US">
            <a:solidFill>
              <a:srgbClr val="FF0000"/>
            </a:solidFill>
            <a:latin typeface="PoynterOSDispNarrow Roman" panose="02000503080000020003" pitchFamily="50" charset="0"/>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00000000-0008-0000-0300-000003000000}"/>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a:latin typeface="Roboto Light" panose="02000000000000000000" pitchFamily="2" charset="0"/>
              <a:ea typeface="Roboto Light" panose="02000000000000000000" pitchFamily="2" charset="0"/>
            </a:rPr>
            <a:t>This presentation is issued by Annaly Capital Management, Inc. ("Annaly"), an internally managed, publicly traded company that has elected to be taxed as a real estate investment trust for federal income tax purposes, and is being furnished in connection with Annaly’s Fourth Quarter 2021 earnings release.  This presentation is provided for investors in Annaly for informational purposes only and is not an offer to sell, or a solicitation of an offer to buy, any security or instrument.</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Forward-Looking Statements</a:t>
          </a:r>
        </a:p>
        <a:p>
          <a:pPr marL="0" indent="0" algn="just">
            <a:buNone/>
          </a:pPr>
          <a:r>
            <a:rPr lang="en-US" sz="800">
              <a:latin typeface="Roboto Light" panose="02000000000000000000" pitchFamily="2" charset="0"/>
              <a:ea typeface="Roboto Light" panose="02000000000000000000" pitchFamily="2" charset="0"/>
            </a:rPr>
            <a:t>This presentation, other written or oral communications, and our public documents to which we refer contain or incorporate by reference certain forward-looking statements which are based on various assumptions (some of which are beyond our control) and may be identified by reference to a future period or periods or by the use of forward-looking terminology, such as “may,” “will,” “believe,” “expect,” “anticipate,” “continue,” or similar terms or variations on those terms or the negative of those terms. Actual results could differ materially from those set forth in forward-looking statements due to a variety of factors, including, but not limited to, risks and uncertainties related to the COVID-19 pandemic, including as related to adverse economic conditions on real estate-related assets and financing conditions (and our outlook for our business in light of these conditions, which is uncertain); changes in interest rates; changes in the yield curve; changes in prepayment rates; the availability of mortgage-backed securities and other securities for purchase; the availability of financing and, if available, the terms of any financing; changes in the market value of our assets; changes in business conditions and the general economy; operational risks or risk management failures by us or critical third parties, including cybersecurity incidents; our ability to grow our residential credit business; our ability to grow our middle market lending business; credit risks related to our investments in credit risk transfer securities, residential mortgage-backed securities and related residential mortgage credit assets and corporate debt; risks related to investments in MSR; our ability to consummate any contemplated investment opportunities; changes in government regulations or policy affecting our business; our ability to maintain our qualification as a REIT for U.S. federal income tax purposes; and our ability to maintain our exemption from registration under the Investment Company Act. For a discussion of the risks and uncertainties which could cause actual results to differ from those contained in the forward-looking statements, see “Risk Factors” in our most recent Annual Report on Form 10-K and any subsequent Quarterly Reports on Form 10-Q. The Company does not undertake, and specifically disclaims any obligation, to publicly release the result of any revisions which may be made to any forward-looking statements to reflect the occurrence of anticipated or unanticipated events or circumstances after the date of such statements, except as required by law.</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We routinely post important information for investors on our website, www.annaly.com. We intend to use this webpage as a means of disclosing material information, for complying with our disclosure obligations under Regulation FD and to post and update investor presentations and similar materials on a regular basis. Annaly encourages investors, analysts, the media and others interested in Annaly to monitor the Investors section of our website, in addition to following our press releases, SEC filings, public conference calls, presentations, webcasts and other information we post from time to time on our website. To sign-up for email-notifications, please visit the “Email Alerts” section of our website, www.annaly.com, under the “Investors” section and enter the required information to enable notifications. The information contained on, or that may be accessed through, our webpage is not incorporated by reference into, and is not a part of, this document.</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Past performance is no guarantee of future results. There is no guarantee that any investment strategy referenced herein will work under all market conditions. Prior to making any investment decision, you should evaluate your ability to invest for the long-term, especially during periods of downturns in the market. You alone assume the responsibility of evaluating the merits and risks associated with any potential investment or investment strategy referenced herein. To the extent that this material contains reference to any past specific investment recommendations or strategies which were or would have been profitable to any person, it should not be assumed that recommendations made in the future will be profitable or will equal the performance of such past investment recommendations or strategies. The information contained herein is not intended to provide, and should not be relied upon for accounting, legal or tax advice or investment recommendations for Annaly or any of its affiliates.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Regardless of source, information is believed to be reliable for purposes used herein, but Annaly makes no representation or warranty as to the accuracy or completeness thereof and does not take any responsibility for information obtained from sources outside of Annaly. Certain information contained in the presentation discusses general market activity, industry or sector trends, or other broad-based economic, market or political conditions and should not be construed as research or investment advice.</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1</xdr:col>
      <xdr:colOff>0</xdr:colOff>
      <xdr:row>0</xdr:row>
      <xdr:rowOff>0</xdr:rowOff>
    </xdr:from>
    <xdr:to>
      <xdr:col>2</xdr:col>
      <xdr:colOff>897511</xdr:colOff>
      <xdr:row>1</xdr:row>
      <xdr:rowOff>244288</xdr:rowOff>
    </xdr:to>
    <xdr:sp macro="" textlink="">
      <xdr:nvSpPr>
        <xdr:cNvPr id="2" name="Rectangle 1">
          <a:extLst>
            <a:ext uri="{FF2B5EF4-FFF2-40B4-BE49-F238E27FC236}">
              <a16:creationId xmlns:a16="http://schemas.microsoft.com/office/drawing/2014/main" id="{2DDA8CBF-0BA9-4B5F-B45F-4FD3FB40DC28}"/>
            </a:ext>
          </a:extLst>
        </xdr:cNvPr>
        <xdr:cNvSpPr>
          <a:spLocks noGrp="1" noChangeArrowheads="1"/>
        </xdr:cNvSpPr>
      </xdr:nvSpPr>
      <xdr:spPr>
        <a:xfrm>
          <a:off x="180975" y="0"/>
          <a:ext cx="8031736" cy="453838"/>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mportant Notices (continued)</a:t>
          </a:r>
          <a:endParaRPr lang="en-US">
            <a:solidFill>
              <a:srgbClr val="FF0000"/>
            </a:solidFill>
            <a:latin typeface="PoynterOSDispNarrow Roman" panose="02000503080000020003" pitchFamily="50" charset="0"/>
          </a:endParaRPr>
        </a:p>
      </xdr:txBody>
    </xdr:sp>
    <xdr:clientData/>
  </xdr:twoCellAnchor>
  <xdr:twoCellAnchor>
    <xdr:from>
      <xdr:col>1</xdr:col>
      <xdr:colOff>0</xdr:colOff>
      <xdr:row>1</xdr:row>
      <xdr:rowOff>246528</xdr:rowOff>
    </xdr:from>
    <xdr:to>
      <xdr:col>3</xdr:col>
      <xdr:colOff>352425</xdr:colOff>
      <xdr:row>31</xdr:row>
      <xdr:rowOff>11206</xdr:rowOff>
    </xdr:to>
    <xdr:sp macro="" textlink="">
      <xdr:nvSpPr>
        <xdr:cNvPr id="3" name="Content Placeholder 3">
          <a:extLst>
            <a:ext uri="{FF2B5EF4-FFF2-40B4-BE49-F238E27FC236}">
              <a16:creationId xmlns:a16="http://schemas.microsoft.com/office/drawing/2014/main" id="{93F59F97-A12E-4D8F-A430-48D368C8215A}"/>
            </a:ext>
          </a:extLst>
        </xdr:cNvPr>
        <xdr:cNvSpPr>
          <a:spLocks noGrp="1"/>
        </xdr:cNvSpPr>
      </xdr:nvSpPr>
      <xdr:spPr bwMode="auto">
        <a:xfrm>
          <a:off x="180975" y="456078"/>
          <a:ext cx="9058275" cy="6127378"/>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algn="just">
            <a:buNone/>
          </a:pPr>
          <a:r>
            <a:rPr lang="en-US" sz="800" u="sng">
              <a:solidFill>
                <a:schemeClr val="tx2"/>
              </a:solidFill>
              <a:latin typeface="Roboto Light" panose="02000000000000000000" pitchFamily="2" charset="0"/>
              <a:ea typeface="Roboto Light" panose="02000000000000000000" pitchFamily="2" charset="0"/>
            </a:rPr>
            <a:t>Updates to Financial Disclosur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Commencing with the Company’s financial results for the quarter ended June 30, 2021 and for subsequent reporting periods, the Company has relabeled “Core Earnings (excluding PAA)” as “Earnings Available for Distribution” (“EAD”). Earnings Available for Distribution, which is a non-GAAP financial measure intended to supplement the Company’s financial results computed in accordance with U.S. generally accepted accounting principles (“GAAP”), replaces the Company’s prior presentation of Core Earnings (excluding PAA). In addition, Core Earnings (excluding PAA) results from prior reporting periods have been relabeled Earnings Available for Distribution. In line with evolving industry practices, the Company believes the term Earnings Available for Distribution more accurately reflects the principal purpose of the measure than the term Core Earnings (excluding PAA) and serves as a useful indicator for investors in evaluating the Company’s performance and its ability to pay dividends.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The definition of Earnings Available for Distribution is identical to the definition of Core Earning (excluding PAA) from prior reporting periods.  As such, Earnings Available for Distribution is defined as the sum of (a) economic net interest income, (b) TBA dollar roll income and CMBX coupon income, (c) realized amortization of MSR, (d) other income (loss) (excluding depreciation expense related to commercial real estate and amortization of intangibles, non-EAD income allocated to equity method investments and other non-EAD components of other income (loss)), (e) general and administrative expenses (excluding transaction expenses and non-recurring items) and (f) income taxes (excluding the income tax effect of non-EAD income (loss) items) and excludes (g) the premium amortization adjustment ("PAA") representing the cumulative impact on prior periods, but not the current period, of quarter-over-quarter changes in estimated long-term prepayment speeds related to the Company’s Agency mortgage-backed securitie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Earnings Available for Distribution should not be considered a substitute for, or superior to, GAAP net income. Please refer to the "Non-GAAP Financial Measures" section for a detailed discussion of Earnings Available for Distribution. </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Beginning with the quarter ended June 30, 2021, the Company began classifying certain portfolio activity- or volume-related expenses (including but not limited to brokerage and commission fees, due diligence costs and securitization expenses) as Other income (loss) rather than Other general and administrative expenses in the Consolidated Statements of Comprehensive Income (Loss) to better reflect the nature of the items. As such, prior periods have been conformed to the current presentation.</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u="sng">
              <a:solidFill>
                <a:schemeClr val="tx2"/>
              </a:solidFill>
              <a:latin typeface="Roboto Light" panose="02000000000000000000" pitchFamily="2" charset="0"/>
              <a:ea typeface="Roboto Light" panose="02000000000000000000" pitchFamily="2" charset="0"/>
            </a:rPr>
            <a:t>Divestiture of Commercial Real Estate Business</a:t>
          </a:r>
        </a:p>
        <a:p>
          <a:pPr marL="0" indent="0" algn="just">
            <a:buNone/>
          </a:pPr>
          <a:endParaRPr lang="en-US" sz="800">
            <a:latin typeface="Roboto Light" panose="02000000000000000000" pitchFamily="2" charset="0"/>
            <a:ea typeface="Roboto Light" panose="02000000000000000000" pitchFamily="2" charset="0"/>
          </a:endParaRPr>
        </a:p>
        <a:p>
          <a:pPr marL="0" indent="0" algn="just">
            <a:buNone/>
          </a:pPr>
          <a:r>
            <a:rPr lang="en-US" sz="800">
              <a:latin typeface="Roboto Light" panose="02000000000000000000" pitchFamily="2" charset="0"/>
              <a:ea typeface="Roboto Light" panose="02000000000000000000" pitchFamily="2" charset="0"/>
            </a:rPr>
            <a:t>During the third quarter 2021, the Company completed the economic transfer and substantially all of the legal ownership transfer of the previously announced sale of substantially all of the assets that comprise the Commercial Real Estate Business for $2.33 billion (the “Sale”).  The remaining assets of the Sale are expected to be legally transferred by the end of the first quarter 2022 subject to regulatory approvals and the Company intends to sell nearly all of the remaining assets that are not included in the Sale.</a:t>
          </a: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33618</xdr:colOff>
      <xdr:row>0</xdr:row>
      <xdr:rowOff>0</xdr:rowOff>
    </xdr:from>
    <xdr:to>
      <xdr:col>4</xdr:col>
      <xdr:colOff>0</xdr:colOff>
      <xdr:row>1</xdr:row>
      <xdr:rowOff>244288</xdr:rowOff>
    </xdr:to>
    <xdr:sp macro="" textlink="">
      <xdr:nvSpPr>
        <xdr:cNvPr id="2" name="Title 3">
          <a:extLst>
            <a:ext uri="{FF2B5EF4-FFF2-40B4-BE49-F238E27FC236}">
              <a16:creationId xmlns:a16="http://schemas.microsoft.com/office/drawing/2014/main" id="{00000000-0008-0000-0400-000002000000}"/>
            </a:ext>
          </a:extLst>
        </xdr:cNvPr>
        <xdr:cNvSpPr>
          <a:spLocks noGrp="1"/>
        </xdr:cNvSpPr>
      </xdr:nvSpPr>
      <xdr:spPr>
        <a:xfrm>
          <a:off x="33618"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a:latin typeface="PoynterOSDispNarrow Roman" panose="02000503080000020003" pitchFamily="50" charset="0"/>
            </a:rPr>
            <a:t>Financial Snapshot</a:t>
          </a:r>
        </a:p>
      </xdr:txBody>
    </xdr:sp>
    <xdr:clientData/>
  </xdr:twoCellAnchor>
  <xdr:twoCellAnchor>
    <xdr:from>
      <xdr:col>0</xdr:col>
      <xdr:colOff>1</xdr:colOff>
      <xdr:row>37</xdr:row>
      <xdr:rowOff>85724</xdr:rowOff>
    </xdr:from>
    <xdr:to>
      <xdr:col>4</xdr:col>
      <xdr:colOff>0</xdr:colOff>
      <xdr:row>52</xdr:row>
      <xdr:rowOff>201704</xdr:rowOff>
    </xdr:to>
    <xdr:sp macro="" textlink="">
      <xdr:nvSpPr>
        <xdr:cNvPr id="10" name="Text Placeholder 3">
          <a:extLst>
            <a:ext uri="{FF2B5EF4-FFF2-40B4-BE49-F238E27FC236}">
              <a16:creationId xmlns:a16="http://schemas.microsoft.com/office/drawing/2014/main" id="{00000000-0008-0000-0400-00000A000000}"/>
            </a:ext>
          </a:extLst>
        </xdr:cNvPr>
        <xdr:cNvSpPr txBox="1">
          <a:spLocks/>
        </xdr:cNvSpPr>
      </xdr:nvSpPr>
      <xdr:spPr bwMode="auto">
        <a:xfrm>
          <a:off x="1" y="8266018"/>
          <a:ext cx="7519146" cy="3309657"/>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	Represents a non-GAAP financial measure.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Please refer to Divestiture of Commercial Real Estate Business in Important Notices on page 2.</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1)	Net of dividends on preferred stock.</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2)	GAAP leverage is computed as the sum of repurchase agreements, other secured financing, debt issued by securitization vehicles, participations issued and mortgages payable divided by total equity. Economic leverage is computed as the sum of recourse debt, cost basis of to-be-announced ("TBA") and CMBX derivatives outstanding, and net forward purchases (sales) of investments divided by total equity. Recourse debt consists of repurchase agreements and other secured financing (excluding certain non-recourse credit facilities). Certain credit facilities (included within other secured financing), debt issued by securitization vehicles, participations issued, and mortgages payable are non-recourse to the Company and are excluded from economic leverage.</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3)	GAAP capital ratio is computed as total equity divided by total assets. Economic capital ratio is computed as total equity divided by total economic assets. Total economic assets include the implied market value of TBA derivatives and are net of debt issued by securitization vehicl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4)	There were no unsettled commitments as of December 31, 2021 and September 30, 2021.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5)	Excludes $31.0 million and $31.9 million related to a limited partnership interest in an MSR fund included in Other assets in the Company’s Consolidated Statements of Financial Condition as of December 31, 2021 and September 30, 2021, respectively.</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6)	Net interest margin represents interest income less interest expense divided by average interest earning assets.  Net interest margin (excluding PAA) represents the sum of the Company's interest income (excluding PAA) plus TBA dollar roll income and CMBX coupon income less interest expense and the net interest component of interest rate swaps divided by the sum of average interest earning assets plus average TBA contract and CMBX balances.</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7)	Average yield on interest earning assets represents annualized interest income divided by average interest earning assets. Average interest earning assets reflects the average amortized cost of our investments during the period. Average yield on interest earning assets (excluding PAA) is calculated using annualized interest income (excluding PAA). </a:t>
          </a:r>
        </a:p>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8)	Average GAAP cost of interest bearing liabilities represents annualized interest expense divided by average interest bearing liabilities. Average interest bearing liabilities reflects the average balances during the period.  Average economic cost of interest bearing liabilities represents annualized economic interest expense divided by average interest bearing liabilities. Economic interest expense is comprised of GAAP interest expense and the net interest component of interest rate swaps.</a:t>
          </a:r>
          <a:endParaRPr lang="en-US" sz="700">
            <a:latin typeface="Roboto Light" panose="02000000000000000000" pitchFamily="2" charset="0"/>
            <a:ea typeface="Roboto Light" panose="02000000000000000000" pitchFamily="2" charset="0"/>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98484</xdr:colOff>
      <xdr:row>2</xdr:row>
      <xdr:rowOff>43070</xdr:rowOff>
    </xdr:to>
    <xdr:sp macro="" textlink="">
      <xdr:nvSpPr>
        <xdr:cNvPr id="3" name="Title 3">
          <a:extLst>
            <a:ext uri="{FF2B5EF4-FFF2-40B4-BE49-F238E27FC236}">
              <a16:creationId xmlns:a16="http://schemas.microsoft.com/office/drawing/2014/main" id="{00000000-0008-0000-0500-000003000000}"/>
            </a:ext>
          </a:extLst>
        </xdr:cNvPr>
        <xdr:cNvSpPr>
          <a:spLocks noGrp="1"/>
        </xdr:cNvSpPr>
      </xdr:nvSpPr>
      <xdr:spPr>
        <a:xfrm>
          <a:off x="0" y="0"/>
          <a:ext cx="8035658"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Portfolio Data</a:t>
          </a:r>
        </a:p>
      </xdr:txBody>
    </xdr:sp>
    <xdr:clientData/>
  </xdr:twoCellAnchor>
  <xdr:twoCellAnchor>
    <xdr:from>
      <xdr:col>0</xdr:col>
      <xdr:colOff>0</xdr:colOff>
      <xdr:row>32</xdr:row>
      <xdr:rowOff>123825</xdr:rowOff>
    </xdr:from>
    <xdr:to>
      <xdr:col>7</xdr:col>
      <xdr:colOff>825312</xdr:colOff>
      <xdr:row>50</xdr:row>
      <xdr:rowOff>6083</xdr:rowOff>
    </xdr:to>
    <xdr:sp macro="" textlink="">
      <xdr:nvSpPr>
        <xdr:cNvPr id="4" name="Text Placeholder 3">
          <a:extLst>
            <a:ext uri="{FF2B5EF4-FFF2-40B4-BE49-F238E27FC236}">
              <a16:creationId xmlns:a16="http://schemas.microsoft.com/office/drawing/2014/main" id="{68436AF8-0F88-40E5-9D8E-43D532C1E4BB}"/>
            </a:ext>
          </a:extLst>
        </xdr:cNvPr>
        <xdr:cNvSpPr txBox="1">
          <a:spLocks/>
        </xdr:cNvSpPr>
      </xdr:nvSpPr>
      <xdr:spPr bwMode="auto">
        <a:xfrm>
          <a:off x="0" y="7877175"/>
          <a:ext cx="10455087" cy="3654158"/>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defPPr>
            <a:defRPr lang="en-US"/>
          </a:defPPr>
          <a:lvl1pPr algn="l" rtl="0" fontAlgn="base">
            <a:spcBef>
              <a:spcPct val="0"/>
            </a:spcBef>
            <a:spcAft>
              <a:spcPct val="0"/>
            </a:spcAft>
            <a:defRPr sz="1200" kern="1200">
              <a:solidFill>
                <a:schemeClr val="tx1"/>
              </a:solidFill>
              <a:latin typeface="Arial" charset="0"/>
              <a:ea typeface="MS PGothic" pitchFamily="34" charset="-128"/>
              <a:cs typeface="+mn-cs"/>
            </a:defRPr>
          </a:lvl1pPr>
          <a:lvl2pPr marL="457200" algn="l" rtl="0" fontAlgn="base">
            <a:spcBef>
              <a:spcPct val="0"/>
            </a:spcBef>
            <a:spcAft>
              <a:spcPct val="0"/>
            </a:spcAft>
            <a:defRPr sz="1200" kern="1200">
              <a:solidFill>
                <a:schemeClr val="tx1"/>
              </a:solidFill>
              <a:latin typeface="Arial" charset="0"/>
              <a:ea typeface="MS PGothic" pitchFamily="34" charset="-128"/>
              <a:cs typeface="+mn-cs"/>
            </a:defRPr>
          </a:lvl2pPr>
          <a:lvl3pPr marL="914400" algn="l" rtl="0" fontAlgn="base">
            <a:spcBef>
              <a:spcPct val="0"/>
            </a:spcBef>
            <a:spcAft>
              <a:spcPct val="0"/>
            </a:spcAft>
            <a:defRPr sz="1200" kern="1200">
              <a:solidFill>
                <a:schemeClr val="tx1"/>
              </a:solidFill>
              <a:latin typeface="Arial" charset="0"/>
              <a:ea typeface="MS PGothic" pitchFamily="34" charset="-128"/>
              <a:cs typeface="+mn-cs"/>
            </a:defRPr>
          </a:lvl3pPr>
          <a:lvl4pPr marL="1371600" algn="l" rtl="0" fontAlgn="base">
            <a:spcBef>
              <a:spcPct val="0"/>
            </a:spcBef>
            <a:spcAft>
              <a:spcPct val="0"/>
            </a:spcAft>
            <a:defRPr sz="1200" kern="1200">
              <a:solidFill>
                <a:schemeClr val="tx1"/>
              </a:solidFill>
              <a:latin typeface="Arial" charset="0"/>
              <a:ea typeface="MS PGothic" pitchFamily="34" charset="-128"/>
              <a:cs typeface="+mn-cs"/>
            </a:defRPr>
          </a:lvl4pPr>
          <a:lvl5pPr marL="1828800" algn="l" rtl="0" fontAlgn="base">
            <a:spcBef>
              <a:spcPct val="0"/>
            </a:spcBef>
            <a:spcAft>
              <a:spcPct val="0"/>
            </a:spcAft>
            <a:defRPr sz="1200" kern="1200">
              <a:solidFill>
                <a:schemeClr val="tx1"/>
              </a:solidFill>
              <a:latin typeface="Arial" charset="0"/>
              <a:ea typeface="MS PGothic" pitchFamily="34" charset="-128"/>
              <a:cs typeface="+mn-cs"/>
            </a:defRPr>
          </a:lvl5pPr>
          <a:lvl6pPr marL="2286000" algn="l" defTabSz="914400" rtl="0" eaLnBrk="1" latinLnBrk="0" hangingPunct="1">
            <a:defRPr sz="1200" kern="1200">
              <a:solidFill>
                <a:schemeClr val="tx1"/>
              </a:solidFill>
              <a:latin typeface="Arial" charset="0"/>
              <a:ea typeface="MS PGothic" pitchFamily="34" charset="-128"/>
              <a:cs typeface="+mn-cs"/>
            </a:defRPr>
          </a:lvl6pPr>
          <a:lvl7pPr marL="2743200" algn="l" defTabSz="914400" rtl="0" eaLnBrk="1" latinLnBrk="0" hangingPunct="1">
            <a:defRPr sz="1200" kern="1200">
              <a:solidFill>
                <a:schemeClr val="tx1"/>
              </a:solidFill>
              <a:latin typeface="Arial" charset="0"/>
              <a:ea typeface="MS PGothic" pitchFamily="34" charset="-128"/>
              <a:cs typeface="+mn-cs"/>
            </a:defRPr>
          </a:lvl7pPr>
          <a:lvl8pPr marL="3200400" algn="l" defTabSz="914400" rtl="0" eaLnBrk="1" latinLnBrk="0" hangingPunct="1">
            <a:defRPr sz="1200" kern="1200">
              <a:solidFill>
                <a:schemeClr val="tx1"/>
              </a:solidFill>
              <a:latin typeface="Arial" charset="0"/>
              <a:ea typeface="MS PGothic" pitchFamily="34" charset="-128"/>
              <a:cs typeface="+mn-cs"/>
            </a:defRPr>
          </a:lvl8pPr>
          <a:lvl9pPr marL="3657600" algn="l" defTabSz="914400" rtl="0" eaLnBrk="1" latinLnBrk="0" hangingPunct="1">
            <a:defRPr sz="1200" kern="1200">
              <a:solidFill>
                <a:schemeClr val="tx1"/>
              </a:solidFill>
              <a:latin typeface="Arial" charset="0"/>
              <a:ea typeface="MS PGothic" pitchFamily="34" charset="-128"/>
              <a:cs typeface="+mn-cs"/>
            </a:defRPr>
          </a:lvl9pPr>
        </a:lstStyle>
        <a:p>
          <a:pPr marL="228600" indent="-228600" defTabSz="831850" fontAlgn="auto">
            <a:spcBef>
              <a:spcPts val="600"/>
            </a:spcBef>
            <a:spcAft>
              <a:spcPts val="0"/>
            </a:spcAft>
            <a:buNone/>
            <a:defRPr/>
          </a:pPr>
          <a:r>
            <a:rPr lang="en-US" sz="700">
              <a:solidFill>
                <a:sysClr val="windowText" lastClr="000000"/>
              </a:solidFill>
              <a:latin typeface="Roboto Light" panose="02000000000000000000" pitchFamily="2" charset="0"/>
              <a:ea typeface="Roboto Light" panose="02000000000000000000" pitchFamily="2" charset="0"/>
            </a:rPr>
            <a:t>** 	Please refer to Divestiture of Commercial Real Estate Business in Important Notices on page 2.</a:t>
          </a: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28575</xdr:colOff>
      <xdr:row>0</xdr:row>
      <xdr:rowOff>0</xdr:rowOff>
    </xdr:from>
    <xdr:to>
      <xdr:col>7</xdr:col>
      <xdr:colOff>28575</xdr:colOff>
      <xdr:row>2</xdr:row>
      <xdr:rowOff>38100</xdr:rowOff>
    </xdr:to>
    <xdr:sp macro="" textlink="">
      <xdr:nvSpPr>
        <xdr:cNvPr id="2" name="Title 2">
          <a:extLst>
            <a:ext uri="{FF2B5EF4-FFF2-40B4-BE49-F238E27FC236}">
              <a16:creationId xmlns:a16="http://schemas.microsoft.com/office/drawing/2014/main" id="{00000000-0008-0000-0600-000002000000}"/>
            </a:ext>
          </a:extLst>
        </xdr:cNvPr>
        <xdr:cNvSpPr>
          <a:spLocks noGrp="1"/>
        </xdr:cNvSpPr>
      </xdr:nvSpPr>
      <xdr:spPr>
        <a:xfrm>
          <a:off x="28575" y="0"/>
          <a:ext cx="10515600"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Financing and Capital Data</a:t>
          </a:r>
        </a:p>
      </xdr:txBody>
    </xdr:sp>
    <xdr:clientData/>
  </xdr:twoCellAnchor>
  <xdr:twoCellAnchor>
    <xdr:from>
      <xdr:col>0</xdr:col>
      <xdr:colOff>0</xdr:colOff>
      <xdr:row>32</xdr:row>
      <xdr:rowOff>66676</xdr:rowOff>
    </xdr:from>
    <xdr:to>
      <xdr:col>7</xdr:col>
      <xdr:colOff>0</xdr:colOff>
      <xdr:row>37</xdr:row>
      <xdr:rowOff>616324</xdr:rowOff>
    </xdr:to>
    <xdr:sp macro="" textlink="">
      <xdr:nvSpPr>
        <xdr:cNvPr id="3" name="Text Placeholder 3">
          <a:extLst>
            <a:ext uri="{FF2B5EF4-FFF2-40B4-BE49-F238E27FC236}">
              <a16:creationId xmlns:a16="http://schemas.microsoft.com/office/drawing/2014/main" id="{00000000-0008-0000-0600-000003000000}"/>
            </a:ext>
          </a:extLst>
        </xdr:cNvPr>
        <xdr:cNvSpPr>
          <a:spLocks noGrp="1"/>
        </xdr:cNvSpPr>
      </xdr:nvSpPr>
      <xdr:spPr bwMode="auto">
        <a:xfrm>
          <a:off x="0" y="7350500"/>
          <a:ext cx="9502588" cy="1625412"/>
        </a:xfrm>
        <a:prstGeom prst="rect">
          <a:avLst/>
        </a:prstGeom>
        <a:noFill/>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Represents a non-GAAP financial measure. </a:t>
          </a:r>
        </a:p>
        <a:p>
          <a:pPr marL="0" indent="0" eaLnBrk="1" hangingPunct="1">
            <a:spcBef>
              <a:spcPct val="0"/>
            </a:spcBef>
            <a:buFontTx/>
            <a:buNone/>
            <a:defRPr/>
          </a:pPr>
          <a:endParaRPr lang="en-US" sz="700">
            <a:latin typeface="Roboto Light" panose="02000000000000000000" pitchFamily="2" charset="0"/>
            <a:ea typeface="Roboto Light" panose="02000000000000000000" pitchFamily="2" charset="0"/>
          </a:endParaRPr>
        </a:p>
        <a:p>
          <a:pPr marL="0" indent="0" eaLnBrk="1" hangingPunct="1">
            <a:spcBef>
              <a:spcPct val="0"/>
            </a:spcBef>
            <a:buFontTx/>
            <a:buNone/>
            <a:defRPr/>
          </a:pPr>
          <a:r>
            <a:rPr lang="en-US" sz="700">
              <a:latin typeface="Roboto Light" panose="02000000000000000000" pitchFamily="2" charset="0"/>
              <a:ea typeface="Roboto Light" panose="02000000000000000000" pitchFamily="2" charset="0"/>
            </a:rPr>
            <a:t>** </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Please refer to Divestiture of Commercial Real Estate Business in Important Notices on page 2.</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1)</a:t>
          </a:r>
          <a:r>
            <a:rPr lang="en-US" sz="700" kern="1200" baseline="0">
              <a:solidFill>
                <a:sysClr val="windowText" lastClr="000000"/>
              </a:solidFill>
              <a:latin typeface="Roboto Light" panose="02000000000000000000" pitchFamily="2" charset="0"/>
              <a:ea typeface="Roboto Light" panose="02000000000000000000" pitchFamily="2" charset="0"/>
              <a:cs typeface="+mn-cs"/>
            </a:rPr>
            <a:t>	</a:t>
          </a:r>
          <a:r>
            <a:rPr lang="en-US" sz="700" kern="1200">
              <a:solidFill>
                <a:sysClr val="windowText" lastClr="000000"/>
              </a:solidFill>
              <a:latin typeface="Roboto Light" panose="02000000000000000000" pitchFamily="2" charset="0"/>
              <a:ea typeface="Roboto Light" panose="02000000000000000000" pitchFamily="2" charset="0"/>
              <a:cs typeface="+mn-cs"/>
            </a:rPr>
            <a:t>Consists of common stock, additional paid-in capital, accumulated other comprehensive income (loss) and accumulated deficit.</a:t>
          </a:r>
        </a:p>
        <a:p>
          <a:pPr marL="228600" indent="-228600" algn="l" defTabSz="831850" rtl="0" eaLnBrk="1" fontAlgn="auto" hangingPunct="1">
            <a:spcBef>
              <a:spcPts val="600"/>
            </a:spcBef>
            <a:spcAft>
              <a:spcPts val="0"/>
            </a:spcAft>
            <a:buFontTx/>
            <a:buNone/>
            <a:defRPr/>
          </a:pPr>
          <a:r>
            <a:rPr lang="en-US" sz="700" kern="1200">
              <a:solidFill>
                <a:sysClr val="windowText" lastClr="000000"/>
              </a:solidFill>
              <a:latin typeface="Roboto Light" panose="02000000000000000000" pitchFamily="2" charset="0"/>
              <a:ea typeface="Roboto Light" panose="02000000000000000000" pitchFamily="2" charset="0"/>
              <a:cs typeface="+mn-cs"/>
            </a:rPr>
            <a:t>(2)  	Utilizes an actual/360 factor.</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3)	The average and period-end rates are net of reverse repurchase agreements. Without netting reverse repurchase agreements, the average rate and the period-end rate was unchanged for each period.</a:t>
          </a:r>
        </a:p>
        <a:p>
          <a:pPr marL="228600" indent="-228600" algn="l" defTabSz="831850" rtl="0" eaLnBrk="1" fontAlgn="auto" latinLnBrk="0" hangingPunct="1">
            <a:spcBef>
              <a:spcPts val="600"/>
            </a:spcBef>
            <a:spcAft>
              <a:spcPts val="0"/>
            </a:spcAft>
            <a:buClr>
              <a:srgbClr val="4F6A87"/>
            </a:buClr>
            <a:buFontTx/>
            <a:buNone/>
            <a:defRPr/>
          </a:pPr>
          <a:r>
            <a:rPr lang="en-US" sz="700" b="0" kern="1200" baseline="0" dirty="0">
              <a:solidFill>
                <a:sysClr val="windowText" lastClr="000000"/>
              </a:solidFill>
              <a:latin typeface="Roboto Light" panose="02000000000000000000" pitchFamily="2" charset="0"/>
              <a:ea typeface="Roboto Light" panose="02000000000000000000" pitchFamily="2" charset="0"/>
              <a:cs typeface="+mn-cs"/>
            </a:rPr>
            <a:t>(4)	Measures total notional balances of interest rate swaps, interest rate swaptions (excluding receiver swaptions) and futures relative to repurchase agreements, other secured financing and cost basis of TBA derivatives outstanding; excludes MSR and the effects of term financing, both of which serve to reduce interest rate risk.  Additionally, the hedge ratio does not take into consideration differences in duration between assets and liabilities. </a:t>
          </a:r>
        </a:p>
        <a:p>
          <a:pPr marL="0" indent="0" eaLnBrk="1" hangingPunct="1">
            <a:spcBef>
              <a:spcPct val="0"/>
            </a:spcBef>
            <a:buFontTx/>
            <a:buNone/>
            <a:defRPr/>
          </a:pPr>
          <a:endParaRPr lang="en-US" sz="700" dirty="0">
            <a:latin typeface="Roboto Light" panose="02000000000000000000" pitchFamily="2" charset="0"/>
            <a:ea typeface="Roboto Light" panose="02000000000000000000" pitchFamily="2" charset="0"/>
          </a:endParaRP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7</xdr:col>
      <xdr:colOff>442227</xdr:colOff>
      <xdr:row>2</xdr:row>
      <xdr:rowOff>38100</xdr:rowOff>
    </xdr:to>
    <xdr:sp macro="" textlink="">
      <xdr:nvSpPr>
        <xdr:cNvPr id="2" name="Title 2">
          <a:extLst>
            <a:ext uri="{FF2B5EF4-FFF2-40B4-BE49-F238E27FC236}">
              <a16:creationId xmlns:a16="http://schemas.microsoft.com/office/drawing/2014/main" id="{00000000-0008-0000-0700-000002000000}"/>
            </a:ext>
          </a:extLst>
        </xdr:cNvPr>
        <xdr:cNvSpPr>
          <a:spLocks noGrp="1"/>
        </xdr:cNvSpPr>
      </xdr:nvSpPr>
      <xdr:spPr>
        <a:xfrm>
          <a:off x="0" y="0"/>
          <a:ext cx="852895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pPr eaLnBrk="1" hangingPunct="1"/>
          <a:r>
            <a:rPr lang="en-US">
              <a:latin typeface="PoynterOSDispNarrow Roman" panose="02000503080000020003" pitchFamily="50" charset="0"/>
            </a:rPr>
            <a:t>Income Statement Data</a:t>
          </a:r>
        </a:p>
      </xdr:txBody>
    </xdr:sp>
    <xdr:clientData/>
  </xdr:twoCellAnchor>
  <xdr:twoCellAnchor>
    <xdr:from>
      <xdr:col>0</xdr:col>
      <xdr:colOff>9526</xdr:colOff>
      <xdr:row>21</xdr:row>
      <xdr:rowOff>123826</xdr:rowOff>
    </xdr:from>
    <xdr:to>
      <xdr:col>7</xdr:col>
      <xdr:colOff>9525</xdr:colOff>
      <xdr:row>25</xdr:row>
      <xdr:rowOff>3923</xdr:rowOff>
    </xdr:to>
    <xdr:sp macro="" textlink="">
      <xdr:nvSpPr>
        <xdr:cNvPr id="3" name="Text Placeholder 3">
          <a:extLst>
            <a:ext uri="{FF2B5EF4-FFF2-40B4-BE49-F238E27FC236}">
              <a16:creationId xmlns:a16="http://schemas.microsoft.com/office/drawing/2014/main" id="{00000000-0008-0000-0700-000003000000}"/>
            </a:ext>
          </a:extLst>
        </xdr:cNvPr>
        <xdr:cNvSpPr>
          <a:spLocks noGrp="1"/>
        </xdr:cNvSpPr>
      </xdr:nvSpPr>
      <xdr:spPr bwMode="auto">
        <a:xfrm>
          <a:off x="9526" y="5172076"/>
          <a:ext cx="8086724" cy="794497"/>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eaLnBrk="1" hangingPunct="1">
            <a:spcBef>
              <a:spcPct val="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1)	Includes GAAP interest expense and the net interest component of interest rate swaps.</a:t>
          </a:r>
        </a:p>
        <a:p>
          <a:pPr marL="228600" indent="-228600" defTabSz="831850" eaLnBrk="1" hangingPunct="1">
            <a:spcBef>
              <a:spcPts val="600"/>
            </a:spcBef>
            <a:buNone/>
          </a:pPr>
          <a:r>
            <a:rPr lang="en-US" sz="700">
              <a:latin typeface="Roboto Light" panose="02000000000000000000" pitchFamily="2" charset="0"/>
              <a:ea typeface="Roboto Light" panose="02000000000000000000" pitchFamily="2" charset="0"/>
            </a:rPr>
            <a:t>(2)	Net of dividends on preferred stock.</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38100</xdr:colOff>
      <xdr:row>0</xdr:row>
      <xdr:rowOff>0</xdr:rowOff>
    </xdr:from>
    <xdr:to>
      <xdr:col>7</xdr:col>
      <xdr:colOff>458787</xdr:colOff>
      <xdr:row>2</xdr:row>
      <xdr:rowOff>38100</xdr:rowOff>
    </xdr:to>
    <xdr:sp macro="" textlink="">
      <xdr:nvSpPr>
        <xdr:cNvPr id="2" name="Title 2">
          <a:extLst>
            <a:ext uri="{FF2B5EF4-FFF2-40B4-BE49-F238E27FC236}">
              <a16:creationId xmlns:a16="http://schemas.microsoft.com/office/drawing/2014/main" id="{00000000-0008-0000-0800-000002000000}"/>
            </a:ext>
          </a:extLst>
        </xdr:cNvPr>
        <xdr:cNvSpPr>
          <a:spLocks noGrp="1"/>
        </xdr:cNvSpPr>
      </xdr:nvSpPr>
      <xdr:spPr>
        <a:xfrm>
          <a:off x="38100" y="0"/>
          <a:ext cx="8507412" cy="457200"/>
        </a:xfrm>
        <a:prstGeom prst="rect">
          <a:avLst/>
        </a:prstGeom>
      </xdr:spPr>
      <xdr:txBody>
        <a:bodyPr vert="horz" wrap="square" lIns="0" tIns="45720" rIns="91440" bIns="45720" rtlCol="0" anchor="b" anchorCtr="0">
          <a:noAutofit/>
        </a:bodyPr>
        <a:lstStyle>
          <a:lvl1pPr algn="l" defTabSz="914400" rtl="0" eaLnBrk="1" latinLnBrk="0" hangingPunct="1">
            <a:spcBef>
              <a:spcPct val="0"/>
            </a:spcBef>
            <a:buNone/>
            <a:defRPr sz="2000" kern="1200">
              <a:solidFill>
                <a:srgbClr val="376092"/>
              </a:solidFill>
              <a:latin typeface="Book Antiqua" panose="02040602050305030304" pitchFamily="18" charset="0"/>
              <a:ea typeface="+mj-ea"/>
              <a:cs typeface="Arial" panose="020B0604020202020204" pitchFamily="34" charset="0"/>
            </a:defRPr>
          </a:lvl1pPr>
        </a:lstStyle>
        <a:p>
          <a:r>
            <a:rPr lang="en-US" sz="2000">
              <a:latin typeface="PoynterOSDispNarrow Roman" panose="02000503080000020003" pitchFamily="50" charset="0"/>
            </a:rPr>
            <a:t>Key Earnings Metrics</a:t>
          </a:r>
        </a:p>
      </xdr:txBody>
    </xdr:sp>
    <xdr:clientData/>
  </xdr:twoCellAnchor>
  <xdr:twoCellAnchor>
    <xdr:from>
      <xdr:col>0</xdr:col>
      <xdr:colOff>0</xdr:colOff>
      <xdr:row>20</xdr:row>
      <xdr:rowOff>44822</xdr:rowOff>
    </xdr:from>
    <xdr:to>
      <xdr:col>7</xdr:col>
      <xdr:colOff>0</xdr:colOff>
      <xdr:row>21</xdr:row>
      <xdr:rowOff>212910</xdr:rowOff>
    </xdr:to>
    <xdr:sp macro="" textlink="">
      <xdr:nvSpPr>
        <xdr:cNvPr id="3" name="Text Placeholder 3">
          <a:extLst>
            <a:ext uri="{FF2B5EF4-FFF2-40B4-BE49-F238E27FC236}">
              <a16:creationId xmlns:a16="http://schemas.microsoft.com/office/drawing/2014/main" id="{00000000-0008-0000-0800-000003000000}"/>
            </a:ext>
          </a:extLst>
        </xdr:cNvPr>
        <xdr:cNvSpPr>
          <a:spLocks noGrp="1"/>
        </xdr:cNvSpPr>
      </xdr:nvSpPr>
      <xdr:spPr bwMode="auto">
        <a:xfrm>
          <a:off x="0" y="6331322"/>
          <a:ext cx="8908676" cy="235323"/>
        </a:xfrm>
        <a:prstGeom prst="rect">
          <a:avLst/>
        </a:prstGeom>
        <a:ln>
          <a:miter lim="800000"/>
          <a:headEnd/>
          <a:tailEnd/>
        </a:ln>
      </xdr:spPr>
      <xdr:txBody>
        <a:bodyPr vert="horz" wrap="square" lIns="91440" tIns="45720" rIns="91440" bIns="45720" numCol="1" rtlCol="0" anchor="t" anchorCtr="0" compatLnSpc="1">
          <a:prstTxWarp prst="textNoShape">
            <a:avLst/>
          </a:prstTxWarp>
          <a:noAutofit/>
        </a:bodyPr>
        <a:lstStyle>
          <a:lvl1pPr marL="171450" indent="-171450" algn="l" defTabSz="914400" rtl="0" eaLnBrk="1" latinLnBrk="0" hangingPunct="1">
            <a:spcBef>
              <a:spcPct val="20000"/>
            </a:spcBef>
            <a:buClr>
              <a:srgbClr val="4F6A87"/>
            </a:buClr>
            <a:buFont typeface="Wingdings" panose="05000000000000000000" pitchFamily="2" charset="2"/>
            <a:buChar char="§"/>
            <a:defRPr lang="en-US" sz="1200" b="0" kern="1200" baseline="0" dirty="0" smtClean="0">
              <a:solidFill>
                <a:schemeClr val="tx1"/>
              </a:solidFill>
              <a:latin typeface="Book Antiqua" panose="02040602050305030304" pitchFamily="18" charset="0"/>
              <a:ea typeface="+mn-ea"/>
              <a:cs typeface="+mn-cs"/>
            </a:defRPr>
          </a:lvl1pPr>
          <a:lvl2pPr marL="742950" indent="-28575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2pPr>
          <a:lvl3pPr marL="11430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3pPr>
          <a:lvl4pPr marL="16002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4pPr>
          <a:lvl5pPr marL="2057400" indent="-228600" algn="l" defTabSz="914400" rtl="0" eaLnBrk="1" latinLnBrk="0" hangingPunct="1">
            <a:spcBef>
              <a:spcPct val="20000"/>
            </a:spcBef>
            <a:buClr>
              <a:srgbClr val="4F6A87"/>
            </a:buClr>
            <a:buFont typeface="Wingdings" panose="05000000000000000000" pitchFamily="2" charset="2"/>
            <a:buChar char="§"/>
            <a:defRPr sz="1200" kern="1200">
              <a:solidFill>
                <a:schemeClr val="tx1"/>
              </a:solidFill>
              <a:latin typeface="Book Antiqua" panose="02040602050305030304" pitchFamily="18" charset="0"/>
              <a:ea typeface="+mn-ea"/>
              <a:cs typeface="+mn-cs"/>
            </a:defRPr>
          </a:lvl5pPr>
          <a:lvl6pPr marL="25146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6pPr>
          <a:lvl7pPr marL="29718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7pPr>
          <a:lvl8pPr marL="34290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8pPr>
          <a:lvl9pPr marL="3886200" indent="-228600" algn="l" defTabSz="914400" rtl="0" eaLnBrk="1" latinLnBrk="0" hangingPunct="1">
            <a:spcBef>
              <a:spcPct val="20000"/>
            </a:spcBef>
            <a:buFont typeface="Arial" pitchFamily="34" charset="0"/>
            <a:buChar char="•"/>
            <a:defRPr sz="2000" kern="1200">
              <a:solidFill>
                <a:schemeClr val="tx1"/>
              </a:solidFill>
              <a:latin typeface="+mn-lt"/>
              <a:ea typeface="+mn-ea"/>
              <a:cs typeface="+mn-cs"/>
            </a:defRPr>
          </a:lvl9pPr>
        </a:lstStyle>
        <a:p>
          <a:pPr marL="0" indent="0" defTabSz="831850">
            <a:spcBef>
              <a:spcPts val="600"/>
            </a:spcBef>
            <a:buNone/>
          </a:pPr>
          <a:r>
            <a:rPr lang="en-US" sz="700">
              <a:solidFill>
                <a:srgbClr val="001060"/>
              </a:solidFill>
              <a:latin typeface="Roboto Light" panose="02000000000000000000" pitchFamily="2" charset="0"/>
              <a:ea typeface="Roboto Light" panose="02000000000000000000" pitchFamily="2" charset="0"/>
            </a:rPr>
            <a:t> *        </a:t>
          </a:r>
          <a:r>
            <a:rPr lang="en-US" sz="700">
              <a:latin typeface="Roboto Light" panose="02000000000000000000" pitchFamily="2" charset="0"/>
              <a:ea typeface="Roboto Light" panose="02000000000000000000" pitchFamily="2" charset="0"/>
            </a:rPr>
            <a:t>Represents a non-GAAP financial measure.</a:t>
          </a:r>
        </a:p>
        <a:p>
          <a:pPr marL="0" indent="0" defTabSz="831850">
            <a:spcBef>
              <a:spcPts val="600"/>
            </a:spcBef>
            <a:buNone/>
          </a:pPr>
          <a:r>
            <a:rPr lang="en-US" sz="700">
              <a:latin typeface="Roboto Light" panose="02000000000000000000" pitchFamily="2" charset="0"/>
              <a:ea typeface="Roboto Light" panose="02000000000000000000" pitchFamily="2" charset="0"/>
            </a:rPr>
            <a:t>(1)</a:t>
          </a:r>
          <a:r>
            <a:rPr lang="en-US" sz="700" baseline="0">
              <a:latin typeface="Roboto Light" panose="02000000000000000000" pitchFamily="2" charset="0"/>
              <a:ea typeface="Roboto Light" panose="02000000000000000000" pitchFamily="2" charset="0"/>
            </a:rPr>
            <a:t>      </a:t>
          </a:r>
          <a:r>
            <a:rPr lang="en-US" sz="700">
              <a:latin typeface="Roboto Light" panose="02000000000000000000" pitchFamily="2" charset="0"/>
              <a:ea typeface="Roboto Light" panose="02000000000000000000" pitchFamily="2" charset="0"/>
            </a:rPr>
            <a:t>Includes dividend equivalents on share-based awards.</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AcctPort_MBS%20w.CAMRA%20DATA%209-30-16.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portal2.federation.local/Corporate/Financials/Quarterly/Monthly%20Reporting/2015%20Q2/June%202015/MBS%20Supplement%20Disclosures%20-%20%206%2030%2015%20(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6%20Q1/AcctPort_MBS%20w.CAMRA%20DATA%203-31-16.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5%20Q4/NLY%20repo%20trade%20exposure%2012-31-1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portal2.federation.local/sites/Finance/KeySpreadsheets/NLYAccounting/2016%20Q3/NLY%20repo%20trade%20exposure%209-30-16.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ACREG%20Supplement%20Workbook.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N:\Inst%20Accounts\CXS\Corporate\Financials\Monthly%20Internal%20Financial%20Statements%20and%20Analysis\Supplement\ACREG\2014\12-14\ACREG%20Supplement%20Workbook%20-%20December%2031,%202014.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jkerwick\AppData\Local\Microsoft\Windows\Temporary%20Internet%20Files\Content.Outlook\Y1NWDZ1B\ACREG%20Supplement%20Workbook%20March%2031,%202014.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portal2.federation.local/KeySpreadsheets/NLYAccounting/2014%20Q1/AcctPort_DRV_2014033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 Accounting"/>
      <sheetName val="Review"/>
      <sheetName val="Settings"/>
      <sheetName val="Portfolio"/>
      <sheetName val="Disclosures"/>
      <sheetName val="Supplement"/>
      <sheetName val="PositionsByFund"/>
      <sheetName val="Other Receivables"/>
      <sheetName val="SWPA"/>
      <sheetName val="NAMBS Sector"/>
      <sheetName val="Review (2)"/>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es"/>
      <sheetName val="MBS Supplement Disclosures"/>
      <sheetName val="44day"/>
      <sheetName val="MBSDebsCorp Holdings"/>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 - Accounting"/>
      <sheetName val="Review"/>
      <sheetName val="Settings"/>
      <sheetName val="Portfolio"/>
      <sheetName val="Disclosures"/>
      <sheetName val="Supplement"/>
      <sheetName val="PositionsByFund"/>
      <sheetName val="Other Receivables"/>
      <sheetName val="SWPA"/>
      <sheetName val="NAMBS 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Review"/>
      <sheetName val="Settings"/>
      <sheetName val="Consolidated"/>
      <sheetName val="Collateral"/>
      <sheetName val="Disclosures"/>
      <sheetName val="Value at Risk"/>
      <sheetName val="LT and Struc Repo"/>
      <sheetName val="Cushion"/>
      <sheetName val="Exposure by Country"/>
      <sheetName val="Support"/>
      <sheetName val="Sec Debt"/>
      <sheetName val="GPLIN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Review"/>
      <sheetName val="Settings"/>
      <sheetName val="Consolidated"/>
      <sheetName val="Disclosures"/>
      <sheetName val="Collateral"/>
      <sheetName val="Value at Risk"/>
      <sheetName val="LT and Struc Repo"/>
      <sheetName val="Cushion"/>
      <sheetName val="Exposure by Country"/>
      <sheetName val="Support"/>
      <sheetName val="Sec Debt"/>
      <sheetName val="GPLINK"/>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gt;"/>
      <sheetName val="Detail - Loan Portfolio"/>
      <sheetName val="Loan Originations August 2014"/>
      <sheetName val="Detail - CMBS"/>
      <sheetName val="Detail-Invest in RE "/>
      <sheetName val="Equity Investments"/>
      <sheetName val="Outputs -&gt;"/>
      <sheetName val="Economic Interest Summary"/>
      <sheetName val="1. GAAP and Econ Int"/>
      <sheetName val="2. Leverage"/>
      <sheetName val="2.1 Leverage"/>
      <sheetName val="3. Portfolio Composition"/>
      <sheetName val="4.Port Comp Fix vs Float"/>
      <sheetName val="9.Key Risk Indicators"/>
      <sheetName val="10.Pipeline"/>
      <sheetName val="11.Portfolio Yield % (New)"/>
      <sheetName val="Geo Breakdowns"/>
      <sheetName val="Property Type Breakdown"/>
      <sheetName val="Economic Interest - WAC WAL LTV"/>
      <sheetName val="Financeable Debt Investments"/>
      <sheetName val="Debt &amp; PE Investment Positions"/>
      <sheetName val="Counterparties"/>
      <sheetName val="Near-term Maturities"/>
      <sheetName val="Future Fundings"/>
      <sheetName val="NEW PP Protection"/>
      <sheetName val="NEW Maturities"/>
      <sheetName val="Tops-Kroger"/>
      <sheetName val="Economic Interest - Equity"/>
      <sheetName val="Summary of Leases on Equity"/>
      <sheetName val="Tops Leases"/>
      <sheetName val="Financial Covenants"/>
      <sheetName val="Tops Kroger Financial Covenants"/>
      <sheetName val="Summary of Debt on Equ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an Originations August 2014"/>
      <sheetName val="Geo Breakdowns"/>
      <sheetName val="Property Type Breakdown"/>
      <sheetName val="Pipeline"/>
      <sheetName val="Portfolio Yield % (New)"/>
      <sheetName val="Equity Asset Returns"/>
      <sheetName val="Equity PPA Summary"/>
      <sheetName val="Tops-Kroger"/>
      <sheetName val="New Investments"/>
      <sheetName val="Paydowns, Payoffs &amp; Sales Table"/>
      <sheetName val="New Investments (Advances)"/>
      <sheetName val="Portfolio Composition"/>
      <sheetName val="Portfolio Composition - Annaly "/>
      <sheetName val="Port Comp Fix vs Float"/>
      <sheetName val="Financeable Debt Investments"/>
      <sheetName val="Securitized Investments"/>
      <sheetName val="Debt &amp; PE Investment Positions"/>
      <sheetName val="Equity Positions"/>
      <sheetName val="Summary of Leases on Equity"/>
      <sheetName val="Tops Leases"/>
      <sheetName val="Financial Covenants"/>
      <sheetName val="Net Lease Financial Covenants"/>
      <sheetName val="Tops Kroger Financial Covenants"/>
      <sheetName val="Financial Covenants (2)"/>
      <sheetName val="Summary of Debt on Equity"/>
      <sheetName val="NEW PP Protection"/>
      <sheetName val="NEW Maturities"/>
      <sheetName val="Counterparties"/>
      <sheetName val="Near-term Maturities"/>
      <sheetName val="Future Funding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Loan Originations Q1 2014"/>
      <sheetName val="Geo Breakdowns"/>
      <sheetName val="Property Type Breakdown"/>
      <sheetName val="Pipeline"/>
      <sheetName val="Portfolio Yield % (New)"/>
      <sheetName val="New Investments"/>
      <sheetName val="Portfolio Composition"/>
      <sheetName val="Portfolio Composition - Annaly "/>
      <sheetName val="Financeable Debt Investments"/>
      <sheetName val="Securitized Investments"/>
      <sheetName val="Debt &amp; PE Investment Positions"/>
      <sheetName val="Equity Positions"/>
      <sheetName val="Counterparties"/>
      <sheetName val="Prepayment Protection"/>
      <sheetName val="Maturities"/>
      <sheetName val="Future Fundings"/>
    </sheetNames>
    <sheetDataSet>
      <sheetData sheetId="0"/>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view"/>
      <sheetName val="Settings"/>
      <sheetName val="Swap"/>
      <sheetName val="Swaption"/>
      <sheetName val="NLY Funding "/>
      <sheetName val="Disclosures"/>
      <sheetName val="Swap Marks"/>
      <sheetName val="Swaption Marks"/>
      <sheetName val="Swap Poly"/>
      <sheetName val="NLY Poly 03.31.14"/>
      <sheetName val="SwapsForAcctPort"/>
      <sheetName val="SwaptionSettleAndPrem"/>
      <sheetName val="Swap Compare"/>
      <sheetName val="Swap Accruals"/>
      <sheetName val="Swaption Compare"/>
      <sheetName val="NLY Funding Cusip Compare"/>
      <sheetName val="FundPositions03_31_201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theme/theme1.xml><?xml version="1.0" encoding="utf-8"?>
<a:theme xmlns:a="http://schemas.openxmlformats.org/drawingml/2006/main" name="Office Theme">
  <a:themeElements>
    <a:clrScheme name="6/5/2013">
      <a:dk1>
        <a:sysClr val="windowText" lastClr="000000"/>
      </a:dk1>
      <a:lt1>
        <a:srgbClr val="FFFFFF"/>
      </a:lt1>
      <a:dk2>
        <a:srgbClr val="00509A"/>
      </a:dk2>
      <a:lt2>
        <a:srgbClr val="79A9D0"/>
      </a:lt2>
      <a:accent1>
        <a:srgbClr val="AD362E"/>
      </a:accent1>
      <a:accent2>
        <a:srgbClr val="FFC000"/>
      </a:accent2>
      <a:accent3>
        <a:srgbClr val="D88C1F"/>
      </a:accent3>
      <a:accent4>
        <a:srgbClr val="19562D"/>
      </a:accent4>
      <a:accent5>
        <a:srgbClr val="492D91"/>
      </a:accent5>
      <a:accent6>
        <a:srgbClr val="800080"/>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pageSetUpPr fitToPage="1"/>
  </sheetPr>
  <dimension ref="A1:M46"/>
  <sheetViews>
    <sheetView showGridLines="0" zoomScaleNormal="100" workbookViewId="0">
      <selection activeCell="A24" sqref="A24"/>
    </sheetView>
  </sheetViews>
  <sheetFormatPr defaultColWidth="9.140625" defaultRowHeight="13.15"/>
  <cols>
    <col min="1" max="1" width="54.42578125" style="22" customWidth="1"/>
    <col min="2" max="2" width="14.28515625" style="22" customWidth="1"/>
    <col min="3" max="3" width="0.5703125" style="22" customWidth="1"/>
    <col min="4" max="4" width="14.28515625" style="22" customWidth="1"/>
    <col min="5" max="5" width="0.5703125" style="22" customWidth="1"/>
    <col min="6" max="6" width="14.28515625" style="22" customWidth="1"/>
    <col min="7" max="7" width="0.5703125" style="22" customWidth="1"/>
    <col min="8" max="8" width="14.28515625" style="22" customWidth="1"/>
    <col min="9" max="9" width="0.5703125" style="22" customWidth="1"/>
    <col min="10" max="10" width="14.28515625" style="22" customWidth="1"/>
    <col min="11" max="11" width="0.5703125" style="22" customWidth="1"/>
    <col min="12" max="12" width="9.140625" style="22"/>
    <col min="13" max="13" width="11.140625" style="22" bestFit="1" customWidth="1"/>
    <col min="14" max="16384" width="9.140625" style="22"/>
  </cols>
  <sheetData>
    <row r="1" spans="1:13">
      <c r="A1" s="467" t="s">
        <v>0</v>
      </c>
      <c r="B1" s="467"/>
      <c r="C1" s="467"/>
      <c r="D1" s="467"/>
      <c r="E1" s="467"/>
      <c r="F1" s="467"/>
      <c r="G1" s="467"/>
      <c r="H1" s="467"/>
      <c r="I1" s="467"/>
      <c r="J1" s="467"/>
      <c r="K1" s="467"/>
    </row>
    <row r="2" spans="1:13">
      <c r="A2" s="468" t="s">
        <v>1</v>
      </c>
      <c r="B2" s="468"/>
      <c r="C2" s="468"/>
      <c r="D2" s="468"/>
      <c r="E2" s="468"/>
      <c r="F2" s="468"/>
      <c r="G2" s="468"/>
      <c r="H2" s="468"/>
      <c r="I2" s="468"/>
      <c r="J2" s="468"/>
      <c r="K2" s="468"/>
    </row>
    <row r="3" spans="1:13">
      <c r="A3" s="467" t="s">
        <v>2</v>
      </c>
      <c r="B3" s="467"/>
      <c r="C3" s="467"/>
      <c r="D3" s="467"/>
      <c r="E3" s="467"/>
      <c r="F3" s="467"/>
      <c r="G3" s="467"/>
      <c r="H3" s="467"/>
      <c r="I3" s="467"/>
      <c r="J3" s="467"/>
      <c r="K3" s="467"/>
    </row>
    <row r="4" spans="1:13">
      <c r="A4" s="24"/>
      <c r="B4" s="24"/>
      <c r="C4" s="24"/>
      <c r="D4" s="24"/>
      <c r="E4" s="24"/>
      <c r="F4" s="24"/>
      <c r="G4" s="24"/>
      <c r="H4" s="24"/>
      <c r="I4" s="24"/>
      <c r="J4" s="24"/>
      <c r="K4" s="24"/>
    </row>
    <row r="5" spans="1:13" ht="28.5" customHeight="1">
      <c r="A5" s="60"/>
      <c r="B5" s="61" t="s">
        <v>3</v>
      </c>
      <c r="C5" s="60"/>
      <c r="D5" s="61" t="s">
        <v>4</v>
      </c>
      <c r="E5" s="60"/>
      <c r="F5" s="61" t="s">
        <v>5</v>
      </c>
      <c r="G5" s="60"/>
      <c r="H5" s="61" t="s">
        <v>6</v>
      </c>
      <c r="I5" s="60"/>
      <c r="J5" s="61" t="s">
        <v>7</v>
      </c>
      <c r="K5" s="60"/>
    </row>
    <row r="6" spans="1:13" ht="13.9">
      <c r="A6" s="60"/>
      <c r="B6" s="60" t="s">
        <v>8</v>
      </c>
      <c r="C6" s="60"/>
      <c r="D6" s="60" t="s">
        <v>8</v>
      </c>
      <c r="E6" s="60"/>
      <c r="F6" s="60" t="s">
        <v>8</v>
      </c>
      <c r="G6" s="60"/>
      <c r="H6" s="60" t="s">
        <v>8</v>
      </c>
      <c r="I6" s="60"/>
      <c r="J6" s="60"/>
      <c r="K6" s="60"/>
    </row>
    <row r="7" spans="1:13">
      <c r="A7" s="53" t="s">
        <v>9</v>
      </c>
      <c r="B7" s="54"/>
      <c r="C7" s="54"/>
      <c r="D7" s="54"/>
      <c r="E7" s="54"/>
      <c r="F7" s="54"/>
      <c r="G7" s="54"/>
      <c r="H7" s="54"/>
      <c r="I7" s="54"/>
      <c r="J7" s="54"/>
      <c r="K7" s="54"/>
    </row>
    <row r="8" spans="1:13">
      <c r="A8" s="41" t="s">
        <v>10</v>
      </c>
      <c r="B8" s="56">
        <v>1342090</v>
      </c>
      <c r="C8" s="56"/>
      <c r="D8" s="42">
        <v>1046300</v>
      </c>
      <c r="E8" s="56"/>
      <c r="F8" s="42">
        <v>1380456</v>
      </c>
      <c r="G8" s="56"/>
      <c r="H8" s="42">
        <v>1122793</v>
      </c>
      <c r="I8" s="56"/>
      <c r="J8" s="42">
        <v>1243703</v>
      </c>
      <c r="K8" s="56"/>
    </row>
    <row r="9" spans="1:13" s="23" customFormat="1">
      <c r="A9" s="25" t="s">
        <v>11</v>
      </c>
      <c r="B9" s="55">
        <v>63655674</v>
      </c>
      <c r="C9" s="55"/>
      <c r="D9" s="26">
        <v>65622352</v>
      </c>
      <c r="E9" s="55"/>
      <c r="F9" s="26">
        <v>69032335</v>
      </c>
      <c r="G9" s="55"/>
      <c r="H9" s="26">
        <v>71849437</v>
      </c>
      <c r="I9" s="55"/>
      <c r="J9" s="26">
        <v>75652396</v>
      </c>
      <c r="K9" s="55"/>
    </row>
    <row r="10" spans="1:13">
      <c r="A10" s="41" t="s">
        <v>12</v>
      </c>
      <c r="B10" s="57">
        <v>4242043</v>
      </c>
      <c r="C10" s="57"/>
      <c r="D10" s="43">
        <v>3580521</v>
      </c>
      <c r="E10" s="57"/>
      <c r="F10" s="43">
        <v>3563008</v>
      </c>
      <c r="G10" s="57"/>
      <c r="H10" s="43">
        <v>2603343</v>
      </c>
      <c r="I10" s="57"/>
      <c r="J10" s="43">
        <v>3083821</v>
      </c>
      <c r="K10" s="57"/>
    </row>
    <row r="11" spans="1:13" s="23" customFormat="1">
      <c r="A11" s="25" t="s">
        <v>13</v>
      </c>
      <c r="B11" s="55">
        <v>544562</v>
      </c>
      <c r="C11" s="55"/>
      <c r="D11" s="26">
        <v>572259</v>
      </c>
      <c r="E11" s="55"/>
      <c r="F11" s="26">
        <v>202616</v>
      </c>
      <c r="G11" s="55"/>
      <c r="H11" s="26">
        <v>113080</v>
      </c>
      <c r="I11" s="55"/>
      <c r="J11" s="26">
        <v>100895</v>
      </c>
      <c r="K11" s="55"/>
    </row>
    <row r="12" spans="1:13" s="23" customFormat="1">
      <c r="A12" s="395" t="s">
        <v>14</v>
      </c>
      <c r="B12" s="396">
        <v>69316</v>
      </c>
      <c r="C12" s="396"/>
      <c r="D12" s="397">
        <v>57530</v>
      </c>
      <c r="E12" s="396"/>
      <c r="F12" s="397">
        <v>49035</v>
      </c>
      <c r="G12" s="396"/>
      <c r="H12" s="397">
        <v>0</v>
      </c>
      <c r="I12" s="396"/>
      <c r="J12" s="397">
        <v>0</v>
      </c>
      <c r="K12" s="396"/>
    </row>
    <row r="13" spans="1:13" s="23" customFormat="1">
      <c r="A13" s="25" t="s">
        <v>15</v>
      </c>
      <c r="B13" s="55">
        <v>6086308</v>
      </c>
      <c r="C13" s="55"/>
      <c r="D13" s="26">
        <v>4738481</v>
      </c>
      <c r="E13" s="55"/>
      <c r="F13" s="26">
        <v>4073156</v>
      </c>
      <c r="G13" s="55"/>
      <c r="H13" s="26">
        <v>3768922</v>
      </c>
      <c r="I13" s="55"/>
      <c r="J13" s="26">
        <v>6910020</v>
      </c>
      <c r="K13" s="55"/>
      <c r="M13" s="398"/>
    </row>
    <row r="14" spans="1:13" s="23" customFormat="1">
      <c r="A14" s="395" t="s">
        <v>16</v>
      </c>
      <c r="B14" s="396">
        <v>0</v>
      </c>
      <c r="C14" s="396"/>
      <c r="D14" s="397">
        <v>0</v>
      </c>
      <c r="E14" s="396"/>
      <c r="F14" s="397">
        <v>0</v>
      </c>
      <c r="G14" s="396"/>
      <c r="H14" s="397">
        <v>0</v>
      </c>
      <c r="I14" s="396"/>
      <c r="J14" s="397">
        <v>656314</v>
      </c>
      <c r="K14" s="396"/>
    </row>
    <row r="15" spans="1:13" s="23" customFormat="1">
      <c r="A15" s="25" t="s">
        <v>17</v>
      </c>
      <c r="B15" s="55">
        <v>194138</v>
      </c>
      <c r="C15" s="55"/>
      <c r="D15" s="26">
        <v>238042</v>
      </c>
      <c r="E15" s="55"/>
      <c r="F15" s="26">
        <v>3302001</v>
      </c>
      <c r="G15" s="55"/>
      <c r="H15" s="26">
        <v>4400723</v>
      </c>
      <c r="I15" s="55"/>
      <c r="J15" s="26">
        <v>0</v>
      </c>
      <c r="K15" s="55"/>
    </row>
    <row r="16" spans="1:13" s="23" customFormat="1">
      <c r="A16" s="395" t="s">
        <v>18</v>
      </c>
      <c r="B16" s="396">
        <v>170370</v>
      </c>
      <c r="C16" s="396"/>
      <c r="D16" s="397">
        <v>331395</v>
      </c>
      <c r="E16" s="396"/>
      <c r="F16" s="397">
        <v>181889</v>
      </c>
      <c r="G16" s="396"/>
      <c r="H16" s="397">
        <v>891474</v>
      </c>
      <c r="I16" s="396"/>
      <c r="J16" s="397">
        <v>171134</v>
      </c>
      <c r="K16" s="396"/>
    </row>
    <row r="17" spans="1:11" s="23" customFormat="1">
      <c r="A17" s="25" t="s">
        <v>19</v>
      </c>
      <c r="B17" s="55">
        <v>2656</v>
      </c>
      <c r="C17" s="55"/>
      <c r="D17" s="26">
        <v>42482</v>
      </c>
      <c r="E17" s="55"/>
      <c r="F17" s="26">
        <v>14336</v>
      </c>
      <c r="G17" s="55"/>
      <c r="H17" s="26">
        <v>144918</v>
      </c>
      <c r="I17" s="55"/>
      <c r="J17" s="26">
        <v>15912</v>
      </c>
      <c r="K17" s="55"/>
    </row>
    <row r="18" spans="1:11" s="23" customFormat="1">
      <c r="A18" s="395" t="s">
        <v>20</v>
      </c>
      <c r="B18" s="396">
        <v>234983</v>
      </c>
      <c r="C18" s="396"/>
      <c r="D18" s="397">
        <v>234810</v>
      </c>
      <c r="E18" s="396"/>
      <c r="F18" s="397">
        <v>250210</v>
      </c>
      <c r="G18" s="396"/>
      <c r="H18" s="397">
        <v>259655</v>
      </c>
      <c r="I18" s="396"/>
      <c r="J18" s="397">
        <v>268073</v>
      </c>
      <c r="K18" s="396"/>
    </row>
    <row r="19" spans="1:11" s="23" customFormat="1">
      <c r="A19" s="25" t="s">
        <v>21</v>
      </c>
      <c r="B19" s="55">
        <v>24241</v>
      </c>
      <c r="C19" s="55"/>
      <c r="D19" s="26">
        <v>25371</v>
      </c>
      <c r="E19" s="55"/>
      <c r="F19" s="26">
        <v>26502</v>
      </c>
      <c r="G19" s="55"/>
      <c r="H19" s="26">
        <v>37337</v>
      </c>
      <c r="I19" s="55"/>
      <c r="J19" s="26">
        <v>127341</v>
      </c>
      <c r="K19" s="55"/>
    </row>
    <row r="20" spans="1:11" s="23" customFormat="1">
      <c r="A20" s="395" t="s">
        <v>22</v>
      </c>
      <c r="B20" s="396">
        <v>197683</v>
      </c>
      <c r="C20" s="396"/>
      <c r="D20" s="397">
        <v>172890</v>
      </c>
      <c r="E20" s="396"/>
      <c r="F20" s="397">
        <v>300761</v>
      </c>
      <c r="G20" s="396"/>
      <c r="H20" s="397">
        <v>177907</v>
      </c>
      <c r="I20" s="396"/>
      <c r="J20" s="397">
        <v>225494</v>
      </c>
      <c r="K20" s="396"/>
    </row>
    <row r="21" spans="1:11" s="23" customFormat="1" ht="13.9" thickBot="1">
      <c r="A21" s="30" t="s">
        <v>23</v>
      </c>
      <c r="B21" s="399">
        <v>76764064</v>
      </c>
      <c r="C21" s="399"/>
      <c r="D21" s="487">
        <v>76662433</v>
      </c>
      <c r="E21" s="399"/>
      <c r="F21" s="487">
        <v>82376305</v>
      </c>
      <c r="G21" s="399"/>
      <c r="H21" s="487">
        <v>85369589</v>
      </c>
      <c r="I21" s="399"/>
      <c r="J21" s="487">
        <v>88455103</v>
      </c>
      <c r="K21" s="399"/>
    </row>
    <row r="22" spans="1:11" s="23" customFormat="1" ht="13.9" thickTop="1">
      <c r="A22" s="53" t="s">
        <v>24</v>
      </c>
      <c r="B22" s="53"/>
      <c r="C22" s="53"/>
      <c r="D22" s="53"/>
      <c r="E22" s="53"/>
      <c r="F22" s="53"/>
      <c r="G22" s="53"/>
      <c r="H22" s="54"/>
      <c r="I22" s="53"/>
      <c r="J22" s="54"/>
      <c r="K22" s="53"/>
    </row>
    <row r="23" spans="1:11" s="23" customFormat="1">
      <c r="A23" s="41" t="s">
        <v>25</v>
      </c>
      <c r="B23" s="57"/>
      <c r="C23" s="57"/>
      <c r="D23" s="57"/>
      <c r="E23" s="57"/>
      <c r="F23" s="57"/>
      <c r="G23" s="57"/>
      <c r="H23" s="43"/>
      <c r="I23" s="57"/>
      <c r="J23" s="43"/>
      <c r="K23" s="57"/>
    </row>
    <row r="24" spans="1:11" s="23" customFormat="1">
      <c r="A24" s="27" t="s">
        <v>26</v>
      </c>
      <c r="B24" s="58">
        <v>54769643</v>
      </c>
      <c r="C24" s="58"/>
      <c r="D24" s="46">
        <v>55475420</v>
      </c>
      <c r="E24" s="58"/>
      <c r="F24" s="46">
        <v>60221067</v>
      </c>
      <c r="G24" s="58"/>
      <c r="H24" s="46">
        <v>61202477</v>
      </c>
      <c r="I24" s="58"/>
      <c r="J24" s="46">
        <v>64825239</v>
      </c>
      <c r="K24" s="58"/>
    </row>
    <row r="25" spans="1:11" s="23" customFormat="1">
      <c r="A25" s="45" t="s">
        <v>27</v>
      </c>
      <c r="B25" s="57">
        <v>903255</v>
      </c>
      <c r="C25" s="57"/>
      <c r="D25" s="43">
        <v>729555</v>
      </c>
      <c r="E25" s="57"/>
      <c r="F25" s="43">
        <v>909655</v>
      </c>
      <c r="G25" s="57"/>
      <c r="H25" s="43">
        <v>922605</v>
      </c>
      <c r="I25" s="57"/>
      <c r="J25" s="43">
        <v>917876</v>
      </c>
      <c r="K25" s="57"/>
    </row>
    <row r="26" spans="1:11" s="23" customFormat="1">
      <c r="A26" s="27" t="s">
        <v>28</v>
      </c>
      <c r="B26" s="55">
        <v>5155633</v>
      </c>
      <c r="C26" s="55"/>
      <c r="D26" s="26">
        <v>3935410</v>
      </c>
      <c r="E26" s="55"/>
      <c r="F26" s="26">
        <v>3315087</v>
      </c>
      <c r="G26" s="55"/>
      <c r="H26" s="26">
        <v>3044725</v>
      </c>
      <c r="I26" s="55"/>
      <c r="J26" s="26">
        <v>5652982</v>
      </c>
      <c r="K26" s="55"/>
    </row>
    <row r="27" spans="1:11" s="23" customFormat="1">
      <c r="A27" s="45" t="s">
        <v>29</v>
      </c>
      <c r="B27" s="57">
        <v>1049066</v>
      </c>
      <c r="C27" s="57"/>
      <c r="D27" s="43">
        <v>641006</v>
      </c>
      <c r="E27" s="57"/>
      <c r="F27" s="43">
        <v>315810</v>
      </c>
      <c r="G27" s="57"/>
      <c r="H27" s="43">
        <v>180527</v>
      </c>
      <c r="I27" s="57"/>
      <c r="J27" s="43">
        <v>39198</v>
      </c>
      <c r="K27" s="57"/>
    </row>
    <row r="28" spans="1:11">
      <c r="A28" s="27" t="s">
        <v>30</v>
      </c>
      <c r="B28" s="55">
        <v>0</v>
      </c>
      <c r="C28" s="55"/>
      <c r="D28" s="26">
        <v>0</v>
      </c>
      <c r="E28" s="55"/>
      <c r="F28" s="26">
        <v>0</v>
      </c>
      <c r="G28" s="55"/>
      <c r="H28" s="26">
        <v>0</v>
      </c>
      <c r="I28" s="55"/>
      <c r="J28" s="26">
        <v>426256</v>
      </c>
      <c r="K28" s="55"/>
    </row>
    <row r="29" spans="1:11">
      <c r="A29" s="45" t="s">
        <v>31</v>
      </c>
      <c r="B29" s="57">
        <v>154956</v>
      </c>
      <c r="C29" s="57"/>
      <c r="D29" s="43">
        <v>159508</v>
      </c>
      <c r="E29" s="57"/>
      <c r="F29" s="43">
        <v>2362690</v>
      </c>
      <c r="G29" s="57"/>
      <c r="H29" s="43">
        <v>3319414</v>
      </c>
      <c r="I29" s="57"/>
      <c r="J29" s="43">
        <v>0</v>
      </c>
      <c r="K29" s="57"/>
    </row>
    <row r="30" spans="1:11" s="23" customFormat="1">
      <c r="A30" s="27" t="s">
        <v>32</v>
      </c>
      <c r="B30" s="55">
        <v>881537</v>
      </c>
      <c r="C30" s="55"/>
      <c r="D30" s="26">
        <v>912134</v>
      </c>
      <c r="E30" s="55"/>
      <c r="F30" s="26">
        <v>900259</v>
      </c>
      <c r="G30" s="55"/>
      <c r="H30" s="26">
        <v>939622</v>
      </c>
      <c r="I30" s="55"/>
      <c r="J30" s="26">
        <v>1033345</v>
      </c>
      <c r="K30" s="55"/>
    </row>
    <row r="31" spans="1:11">
      <c r="A31" s="45" t="s">
        <v>33</v>
      </c>
      <c r="B31" s="57">
        <v>147908</v>
      </c>
      <c r="C31" s="57"/>
      <c r="D31" s="43">
        <v>571540</v>
      </c>
      <c r="E31" s="57"/>
      <c r="F31" s="43">
        <v>154405</v>
      </c>
      <c r="G31" s="57"/>
      <c r="H31" s="43">
        <v>1070080</v>
      </c>
      <c r="I31" s="57"/>
      <c r="J31" s="43">
        <v>884069</v>
      </c>
      <c r="K31" s="57"/>
    </row>
    <row r="32" spans="1:11" s="23" customFormat="1">
      <c r="A32" s="27" t="s">
        <v>34</v>
      </c>
      <c r="B32" s="55">
        <v>91176</v>
      </c>
      <c r="C32" s="55"/>
      <c r="D32" s="26">
        <v>109586</v>
      </c>
      <c r="E32" s="55"/>
      <c r="F32" s="26">
        <v>173721</v>
      </c>
      <c r="G32" s="55"/>
      <c r="H32" s="26">
        <v>100949</v>
      </c>
      <c r="I32" s="55"/>
      <c r="J32" s="26">
        <v>191116</v>
      </c>
      <c r="K32" s="55"/>
    </row>
    <row r="33" spans="1:11" s="23" customFormat="1">
      <c r="A33" s="45" t="s">
        <v>35</v>
      </c>
      <c r="B33" s="57">
        <v>321142</v>
      </c>
      <c r="C33" s="57"/>
      <c r="D33" s="43">
        <v>318986</v>
      </c>
      <c r="E33" s="57"/>
      <c r="F33" s="43">
        <v>317714</v>
      </c>
      <c r="G33" s="57"/>
      <c r="H33" s="43">
        <v>307671</v>
      </c>
      <c r="I33" s="57"/>
      <c r="J33" s="43">
        <v>307613</v>
      </c>
      <c r="K33" s="57"/>
    </row>
    <row r="34" spans="1:11" s="23" customFormat="1">
      <c r="A34" s="27" t="s">
        <v>36</v>
      </c>
      <c r="B34" s="55">
        <v>94423</v>
      </c>
      <c r="C34" s="55"/>
      <c r="D34" s="26">
        <v>91421</v>
      </c>
      <c r="E34" s="55"/>
      <c r="F34" s="26">
        <v>66721</v>
      </c>
      <c r="G34" s="55"/>
      <c r="H34" s="26">
        <v>213924</v>
      </c>
      <c r="I34" s="55"/>
      <c r="J34" s="26">
        <v>155613</v>
      </c>
      <c r="K34" s="55"/>
    </row>
    <row r="35" spans="1:11" s="23" customFormat="1">
      <c r="A35" s="44" t="s">
        <v>37</v>
      </c>
      <c r="B35" s="357">
        <v>63568739</v>
      </c>
      <c r="C35" s="357"/>
      <c r="D35" s="488">
        <v>62944566</v>
      </c>
      <c r="E35" s="357"/>
      <c r="F35" s="488">
        <v>68737129</v>
      </c>
      <c r="G35" s="357"/>
      <c r="H35" s="488">
        <v>71301994</v>
      </c>
      <c r="I35" s="357"/>
      <c r="J35" s="488">
        <v>74433307</v>
      </c>
      <c r="K35" s="357"/>
    </row>
    <row r="36" spans="1:11" s="23" customFormat="1">
      <c r="A36" s="53" t="s">
        <v>38</v>
      </c>
      <c r="B36" s="53"/>
      <c r="C36" s="53"/>
      <c r="D36" s="53"/>
      <c r="E36" s="53"/>
      <c r="F36" s="53"/>
      <c r="G36" s="53"/>
      <c r="H36" s="54"/>
      <c r="I36" s="53"/>
      <c r="J36" s="54"/>
      <c r="K36" s="53"/>
    </row>
    <row r="37" spans="1:11" s="23" customFormat="1">
      <c r="A37" s="45" t="s">
        <v>39</v>
      </c>
      <c r="B37" s="57">
        <v>1536569</v>
      </c>
      <c r="C37" s="57"/>
      <c r="D37" s="43">
        <v>1536569</v>
      </c>
      <c r="E37" s="57"/>
      <c r="F37" s="43">
        <v>1536569</v>
      </c>
      <c r="G37" s="57"/>
      <c r="H37" s="43">
        <v>1536569</v>
      </c>
      <c r="I37" s="57"/>
      <c r="J37" s="43">
        <v>1536569</v>
      </c>
      <c r="K37" s="57"/>
    </row>
    <row r="38" spans="1:11" s="23" customFormat="1">
      <c r="A38" s="27" t="s">
        <v>40</v>
      </c>
      <c r="B38" s="55">
        <v>14597</v>
      </c>
      <c r="C38" s="55"/>
      <c r="D38" s="26">
        <v>14499</v>
      </c>
      <c r="E38" s="55"/>
      <c r="F38" s="26">
        <v>14442</v>
      </c>
      <c r="G38" s="55"/>
      <c r="H38" s="26">
        <v>13985</v>
      </c>
      <c r="I38" s="55"/>
      <c r="J38" s="26">
        <v>13982</v>
      </c>
      <c r="K38" s="55"/>
    </row>
    <row r="39" spans="1:11" s="23" customFormat="1">
      <c r="A39" s="45" t="s">
        <v>41</v>
      </c>
      <c r="B39" s="57">
        <v>20313832</v>
      </c>
      <c r="C39" s="57"/>
      <c r="D39" s="43">
        <v>20228366</v>
      </c>
      <c r="E39" s="57"/>
      <c r="F39" s="43">
        <v>20178692</v>
      </c>
      <c r="G39" s="57"/>
      <c r="H39" s="43">
        <v>19754826</v>
      </c>
      <c r="I39" s="57"/>
      <c r="J39" s="43">
        <v>19750818</v>
      </c>
      <c r="K39" s="57"/>
    </row>
    <row r="40" spans="1:11" s="23" customFormat="1">
      <c r="A40" s="27" t="s">
        <v>42</v>
      </c>
      <c r="B40" s="55">
        <v>958410</v>
      </c>
      <c r="C40" s="55"/>
      <c r="D40" s="26">
        <v>1638638</v>
      </c>
      <c r="E40" s="55"/>
      <c r="F40" s="26">
        <v>1780275</v>
      </c>
      <c r="G40" s="55"/>
      <c r="H40" s="26">
        <v>2002231</v>
      </c>
      <c r="I40" s="55"/>
      <c r="J40" s="26">
        <v>3374335</v>
      </c>
      <c r="K40" s="55"/>
    </row>
    <row r="41" spans="1:11" s="23" customFormat="1">
      <c r="A41" s="45" t="s">
        <v>43</v>
      </c>
      <c r="B41" s="358">
        <v>-9653582</v>
      </c>
      <c r="C41" s="358"/>
      <c r="D41" s="359">
        <v>-9720270</v>
      </c>
      <c r="E41" s="358"/>
      <c r="F41" s="359">
        <v>-9892863</v>
      </c>
      <c r="G41" s="358"/>
      <c r="H41" s="359">
        <v>-9251804</v>
      </c>
      <c r="I41" s="358"/>
      <c r="J41" s="359">
        <v>-10667388</v>
      </c>
      <c r="K41" s="358"/>
    </row>
    <row r="42" spans="1:11" s="23" customFormat="1">
      <c r="A42" s="25" t="s">
        <v>44</v>
      </c>
      <c r="B42" s="55">
        <v>13169826</v>
      </c>
      <c r="C42" s="55"/>
      <c r="D42" s="26">
        <v>13697802</v>
      </c>
      <c r="E42" s="55"/>
      <c r="F42" s="26">
        <v>13617115</v>
      </c>
      <c r="G42" s="55"/>
      <c r="H42" s="26">
        <v>14055807</v>
      </c>
      <c r="I42" s="55"/>
      <c r="J42" s="26">
        <v>14008316</v>
      </c>
      <c r="K42" s="55"/>
    </row>
    <row r="43" spans="1:11" s="23" customFormat="1">
      <c r="A43" s="41" t="s">
        <v>45</v>
      </c>
      <c r="B43" s="358">
        <v>25499</v>
      </c>
      <c r="C43" s="358"/>
      <c r="D43" s="359">
        <v>20065</v>
      </c>
      <c r="E43" s="358"/>
      <c r="F43" s="359">
        <v>22061</v>
      </c>
      <c r="G43" s="358"/>
      <c r="H43" s="359">
        <v>11788</v>
      </c>
      <c r="I43" s="358"/>
      <c r="J43" s="359">
        <v>13480</v>
      </c>
      <c r="K43" s="358"/>
    </row>
    <row r="44" spans="1:11" s="23" customFormat="1">
      <c r="A44" s="30" t="s">
        <v>46</v>
      </c>
      <c r="B44" s="55">
        <v>13195325</v>
      </c>
      <c r="C44" s="55"/>
      <c r="D44" s="26">
        <v>13717867</v>
      </c>
      <c r="E44" s="55"/>
      <c r="F44" s="26">
        <v>13639176</v>
      </c>
      <c r="G44" s="55"/>
      <c r="H44" s="26">
        <v>14067595</v>
      </c>
      <c r="I44" s="55"/>
      <c r="J44" s="26">
        <v>14021796</v>
      </c>
      <c r="K44" s="55"/>
    </row>
    <row r="45" spans="1:11" s="23" customFormat="1" ht="13.9" thickBot="1">
      <c r="A45" s="44" t="s">
        <v>47</v>
      </c>
      <c r="B45" s="356">
        <v>76764064</v>
      </c>
      <c r="C45" s="356"/>
      <c r="D45" s="489">
        <v>76662433</v>
      </c>
      <c r="E45" s="356"/>
      <c r="F45" s="489">
        <v>82376305</v>
      </c>
      <c r="G45" s="356"/>
      <c r="H45" s="489">
        <v>85369589</v>
      </c>
      <c r="I45" s="356"/>
      <c r="J45" s="489">
        <v>88455103</v>
      </c>
      <c r="K45" s="356"/>
    </row>
    <row r="46" spans="1:11" ht="13.9" thickTop="1">
      <c r="B46" s="59"/>
      <c r="C46" s="59"/>
      <c r="D46" s="59"/>
      <c r="E46" s="59"/>
      <c r="F46" s="59"/>
      <c r="G46" s="59"/>
      <c r="H46" s="59"/>
      <c r="I46" s="59"/>
      <c r="J46" s="59"/>
      <c r="K46" s="59"/>
    </row>
  </sheetData>
  <mergeCells count="3">
    <mergeCell ref="A1:K1"/>
    <mergeCell ref="A2:K2"/>
    <mergeCell ref="A3:K3"/>
  </mergeCells>
  <pageMargins left="0.7" right="0.7" top="0.75" bottom="0.75" header="0.3" footer="0.3"/>
  <pageSetup scale="65"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92D050"/>
    <pageSetUpPr fitToPage="1"/>
  </sheetPr>
  <dimension ref="A3:M35"/>
  <sheetViews>
    <sheetView showGridLines="0" zoomScaleNormal="100" zoomScaleSheetLayoutView="100" workbookViewId="0">
      <selection activeCell="C8" sqref="C8"/>
    </sheetView>
  </sheetViews>
  <sheetFormatPr defaultColWidth="9.140625" defaultRowHeight="14.45"/>
  <cols>
    <col min="1" max="1" width="2.7109375" style="6" customWidth="1"/>
    <col min="2" max="2" width="68.7109375" style="6" customWidth="1"/>
    <col min="3" max="7" width="12.42578125" style="6" customWidth="1"/>
    <col min="8" max="8" width="13.7109375" style="5" customWidth="1"/>
    <col min="9" max="10" width="13.7109375" style="3" customWidth="1"/>
    <col min="11" max="11" width="12" style="3" bestFit="1" customWidth="1"/>
    <col min="12" max="16384" width="9.140625" style="3"/>
  </cols>
  <sheetData>
    <row r="3" spans="1:8">
      <c r="A3" s="96" t="s">
        <v>88</v>
      </c>
    </row>
    <row r="4" spans="1:8" s="89" customFormat="1">
      <c r="A4" s="95"/>
      <c r="B4" s="95"/>
      <c r="C4" s="470" t="s">
        <v>49</v>
      </c>
      <c r="D4" s="470"/>
      <c r="E4" s="470"/>
      <c r="F4" s="470"/>
      <c r="G4" s="470"/>
      <c r="H4" s="91"/>
    </row>
    <row r="5" spans="1:8" s="89" customFormat="1">
      <c r="A5" s="95"/>
      <c r="B5" s="95"/>
      <c r="C5" s="97">
        <v>44561</v>
      </c>
      <c r="D5" s="97">
        <v>44469</v>
      </c>
      <c r="E5" s="97">
        <v>44377</v>
      </c>
      <c r="F5" s="97">
        <v>44286</v>
      </c>
      <c r="G5" s="97">
        <v>44196</v>
      </c>
      <c r="H5" s="91"/>
    </row>
    <row r="6" spans="1:8" s="138" customFormat="1" ht="27.75" customHeight="1">
      <c r="A6" s="136" t="s">
        <v>174</v>
      </c>
      <c r="B6" s="136"/>
      <c r="C6" s="137">
        <v>0.22</v>
      </c>
      <c r="D6" s="137">
        <v>0.22</v>
      </c>
      <c r="E6" s="137">
        <v>0.22</v>
      </c>
      <c r="F6" s="137">
        <v>0.22</v>
      </c>
      <c r="G6" s="137">
        <v>0.22</v>
      </c>
    </row>
    <row r="7" spans="1:8" s="138" customFormat="1" ht="27.75" customHeight="1">
      <c r="A7" s="139" t="s">
        <v>175</v>
      </c>
      <c r="B7" s="139"/>
      <c r="C7" s="140">
        <v>348793</v>
      </c>
      <c r="D7" s="140">
        <v>346651</v>
      </c>
      <c r="E7" s="140">
        <v>345417</v>
      </c>
      <c r="F7" s="140">
        <v>335229</v>
      </c>
      <c r="G7" s="140">
        <v>343666</v>
      </c>
    </row>
    <row r="8" spans="1:8" s="138" customFormat="1" ht="27.75" customHeight="1">
      <c r="A8" s="141" t="s">
        <v>91</v>
      </c>
      <c r="B8" s="141"/>
      <c r="C8" s="142">
        <v>0.1244</v>
      </c>
      <c r="D8" s="142">
        <v>0.1525</v>
      </c>
      <c r="E8" s="142">
        <v>-8.5099999999999995E-2</v>
      </c>
      <c r="F8" s="142">
        <v>0.49869999999999998</v>
      </c>
      <c r="G8" s="142">
        <v>0.24909999999999999</v>
      </c>
    </row>
    <row r="9" spans="1:8" s="138" customFormat="1" ht="27.75" customHeight="1">
      <c r="A9" s="475" t="s">
        <v>176</v>
      </c>
      <c r="B9" s="475"/>
      <c r="C9" s="143">
        <v>2.6499999999999999E-2</v>
      </c>
      <c r="D9" s="143">
        <v>3.4700000000000002E-2</v>
      </c>
      <c r="E9" s="143">
        <v>-1.8100000000000002E-2</v>
      </c>
      <c r="F9" s="143">
        <v>0.1084</v>
      </c>
      <c r="G9" s="143">
        <v>4.8800000000000003E-2</v>
      </c>
    </row>
    <row r="10" spans="1:8" s="138" customFormat="1" ht="27.75" customHeight="1">
      <c r="A10" s="141" t="s">
        <v>177</v>
      </c>
      <c r="B10" s="141"/>
      <c r="C10" s="142">
        <v>1.9699999999999999E-2</v>
      </c>
      <c r="D10" s="142">
        <v>2.01E-2</v>
      </c>
      <c r="E10" s="142">
        <v>1.66E-2</v>
      </c>
      <c r="F10" s="142">
        <v>3.39E-2</v>
      </c>
      <c r="G10" s="142">
        <v>2.1399999999999999E-2</v>
      </c>
    </row>
    <row r="11" spans="1:8" s="145" customFormat="1" ht="28.5" customHeight="1">
      <c r="A11" s="144" t="s">
        <v>178</v>
      </c>
      <c r="B11" s="144"/>
      <c r="C11" s="143">
        <v>2.3099999999999999E-2</v>
      </c>
      <c r="D11" s="143">
        <v>2.29E-2</v>
      </c>
      <c r="E11" s="143">
        <v>1.9699999999999999E-2</v>
      </c>
      <c r="F11" s="143">
        <v>3.7600000000000001E-2</v>
      </c>
      <c r="G11" s="143">
        <v>2.6100000000000002E-2</v>
      </c>
      <c r="H11" s="138"/>
    </row>
    <row r="12" spans="1:8" s="138" customFormat="1" ht="27.75" customHeight="1">
      <c r="A12" s="141" t="s">
        <v>179</v>
      </c>
      <c r="B12" s="141"/>
      <c r="C12" s="142">
        <v>3.8E-3</v>
      </c>
      <c r="D12" s="142">
        <v>3.2000000000000002E-3</v>
      </c>
      <c r="E12" s="142">
        <v>3.5000000000000001E-3</v>
      </c>
      <c r="F12" s="142">
        <v>4.1999999999999997E-3</v>
      </c>
      <c r="G12" s="142">
        <v>5.1000000000000004E-3</v>
      </c>
    </row>
    <row r="13" spans="1:8" s="138" customFormat="1" ht="27.75" customHeight="1">
      <c r="A13" s="146" t="s">
        <v>109</v>
      </c>
      <c r="B13" s="146"/>
      <c r="C13" s="147">
        <v>1.9300000000000001E-2</v>
      </c>
      <c r="D13" s="147">
        <v>1.9699999999999999E-2</v>
      </c>
      <c r="E13" s="147">
        <v>1.6199999999999999E-2</v>
      </c>
      <c r="F13" s="147">
        <v>3.3399999999999999E-2</v>
      </c>
      <c r="G13" s="147">
        <v>2.1000000000000001E-2</v>
      </c>
    </row>
    <row r="14" spans="1:8" s="138" customFormat="1" ht="27.75" customHeight="1">
      <c r="A14" s="141"/>
      <c r="B14" s="141"/>
      <c r="C14" s="142"/>
      <c r="D14" s="142"/>
      <c r="E14" s="142"/>
      <c r="F14" s="142"/>
      <c r="G14" s="142"/>
    </row>
    <row r="15" spans="1:8" s="145" customFormat="1" ht="27.75" customHeight="1">
      <c r="A15" s="148" t="s">
        <v>92</v>
      </c>
      <c r="B15" s="148"/>
      <c r="C15" s="149">
        <v>0.13100000000000001</v>
      </c>
      <c r="D15" s="149">
        <v>0.12809999999999999</v>
      </c>
      <c r="E15" s="149">
        <v>0.1305</v>
      </c>
      <c r="F15" s="149">
        <v>0.12529999999999999</v>
      </c>
      <c r="G15" s="149">
        <v>0.1303</v>
      </c>
      <c r="H15" s="138"/>
    </row>
    <row r="16" spans="1:8" s="138" customFormat="1" ht="27.75" customHeight="1">
      <c r="A16" s="474" t="s">
        <v>180</v>
      </c>
      <c r="B16" s="474"/>
      <c r="C16" s="142">
        <v>2.3E-2</v>
      </c>
      <c r="D16" s="142">
        <v>2.2100000000000002E-2</v>
      </c>
      <c r="E16" s="142">
        <v>2.2499999999999999E-2</v>
      </c>
      <c r="F16" s="142">
        <v>2.0500000000000001E-2</v>
      </c>
      <c r="G16" s="142">
        <v>2.1000000000000001E-2</v>
      </c>
    </row>
    <row r="17" spans="1:13" s="138" customFormat="1" ht="27.75" customHeight="1">
      <c r="A17" s="144" t="s">
        <v>181</v>
      </c>
      <c r="B17" s="144"/>
      <c r="C17" s="143">
        <v>2.0299999999999999E-2</v>
      </c>
      <c r="D17" s="143">
        <v>2.0400000000000001E-2</v>
      </c>
      <c r="E17" s="143">
        <v>2.0899999999999998E-2</v>
      </c>
      <c r="F17" s="143">
        <v>1.9099999999999999E-2</v>
      </c>
      <c r="G17" s="143">
        <v>1.9800000000000002E-2</v>
      </c>
    </row>
    <row r="18" spans="1:13" s="138" customFormat="1" ht="27.75" customHeight="1">
      <c r="A18" s="141" t="s">
        <v>182</v>
      </c>
      <c r="B18" s="141"/>
      <c r="C18" s="142">
        <v>2.63E-2</v>
      </c>
      <c r="D18" s="142">
        <v>2.63E-2</v>
      </c>
      <c r="E18" s="142">
        <v>2.76E-2</v>
      </c>
      <c r="F18" s="142">
        <v>2.7099999999999999E-2</v>
      </c>
      <c r="G18" s="142">
        <v>2.8000000000000001E-2</v>
      </c>
    </row>
    <row r="19" spans="1:13" s="145" customFormat="1" ht="27.75" customHeight="1">
      <c r="A19" s="144" t="s">
        <v>183</v>
      </c>
      <c r="B19" s="144"/>
      <c r="C19" s="143">
        <v>7.4999999999999997E-3</v>
      </c>
      <c r="D19" s="143">
        <v>6.6E-3</v>
      </c>
      <c r="E19" s="143">
        <v>8.3000000000000001E-3</v>
      </c>
      <c r="F19" s="143">
        <v>8.6999999999999994E-3</v>
      </c>
      <c r="G19" s="143">
        <v>8.6999999999999994E-3</v>
      </c>
      <c r="H19" s="138"/>
    </row>
    <row r="20" spans="1:13" s="138" customFormat="1" ht="27.75" customHeight="1">
      <c r="A20" s="150" t="s">
        <v>113</v>
      </c>
      <c r="B20" s="150"/>
      <c r="C20" s="151">
        <v>1.8800000000000001E-2</v>
      </c>
      <c r="D20" s="151">
        <v>1.9699999999999999E-2</v>
      </c>
      <c r="E20" s="151">
        <v>1.9300000000000001E-2</v>
      </c>
      <c r="F20" s="151">
        <v>1.84E-2</v>
      </c>
      <c r="G20" s="151">
        <v>1.9300000000000001E-2</v>
      </c>
    </row>
    <row r="21" spans="1:13" ht="5.25" customHeight="1"/>
    <row r="22" spans="1:13" ht="20.100000000000001" customHeight="1"/>
    <row r="23" spans="1:13" ht="20.100000000000001" customHeight="1"/>
    <row r="24" spans="1:13" s="5" customFormat="1">
      <c r="A24" s="6"/>
      <c r="B24" s="6"/>
      <c r="C24" s="6"/>
      <c r="D24" s="6"/>
      <c r="E24" s="6"/>
      <c r="F24" s="6"/>
      <c r="G24" s="6"/>
      <c r="I24" s="3"/>
      <c r="J24" s="3"/>
      <c r="K24" s="3"/>
      <c r="L24" s="3"/>
      <c r="M24" s="3"/>
    </row>
    <row r="25" spans="1:13" s="5" customFormat="1">
      <c r="A25" s="6"/>
      <c r="B25" s="6"/>
      <c r="C25" s="6"/>
      <c r="D25" s="6"/>
      <c r="E25" s="6"/>
      <c r="F25" s="6"/>
      <c r="G25" s="6"/>
      <c r="I25" s="3"/>
      <c r="J25" s="3"/>
      <c r="K25" s="3"/>
      <c r="L25" s="3"/>
      <c r="M25" s="3"/>
    </row>
    <row r="26" spans="1:13" s="5" customFormat="1">
      <c r="A26" s="6"/>
      <c r="B26" s="6"/>
      <c r="C26" s="6"/>
      <c r="D26" s="6"/>
      <c r="E26" s="6"/>
      <c r="F26" s="6"/>
      <c r="G26" s="6"/>
      <c r="I26" s="3"/>
      <c r="J26" s="3"/>
      <c r="K26" s="3"/>
      <c r="L26" s="3"/>
      <c r="M26" s="3"/>
    </row>
    <row r="27" spans="1:13" s="5" customFormat="1">
      <c r="A27" s="6"/>
      <c r="B27" s="6"/>
      <c r="C27" s="6"/>
      <c r="D27" s="6"/>
      <c r="E27" s="6"/>
      <c r="F27" s="6"/>
      <c r="G27" s="6"/>
      <c r="I27" s="3"/>
      <c r="J27" s="3"/>
      <c r="K27" s="3"/>
      <c r="L27" s="3"/>
      <c r="M27" s="3"/>
    </row>
    <row r="28" spans="1:13" s="5" customFormat="1">
      <c r="A28" s="6"/>
      <c r="B28" s="6"/>
      <c r="C28" s="6"/>
      <c r="D28" s="6"/>
      <c r="E28" s="6"/>
      <c r="F28" s="6"/>
      <c r="G28" s="6"/>
      <c r="I28" s="3"/>
      <c r="J28" s="3"/>
      <c r="K28" s="3"/>
      <c r="L28" s="3"/>
      <c r="M28" s="3"/>
    </row>
    <row r="29" spans="1:13" s="5" customFormat="1">
      <c r="A29" s="6"/>
      <c r="B29" s="6"/>
      <c r="C29" s="6"/>
      <c r="D29" s="6"/>
      <c r="E29" s="6"/>
      <c r="F29" s="6"/>
      <c r="G29" s="6"/>
      <c r="I29" s="3"/>
      <c r="J29" s="3"/>
      <c r="K29" s="3"/>
      <c r="L29" s="3"/>
      <c r="M29" s="3"/>
    </row>
    <row r="30" spans="1:13" s="5" customFormat="1">
      <c r="A30" s="6"/>
      <c r="B30" s="6"/>
      <c r="C30" s="6"/>
      <c r="D30" s="6"/>
      <c r="E30" s="6"/>
      <c r="F30" s="6"/>
      <c r="G30" s="6"/>
      <c r="I30" s="3"/>
      <c r="J30" s="3"/>
      <c r="K30" s="3"/>
      <c r="L30" s="3"/>
      <c r="M30" s="3"/>
    </row>
    <row r="31" spans="1:13" s="5" customFormat="1">
      <c r="A31" s="6"/>
      <c r="B31" s="6"/>
      <c r="C31" s="6"/>
      <c r="D31" s="6"/>
      <c r="E31" s="6"/>
      <c r="F31" s="6"/>
      <c r="G31" s="6"/>
      <c r="I31" s="3"/>
      <c r="J31" s="3"/>
      <c r="K31" s="3"/>
      <c r="L31" s="3"/>
      <c r="M31" s="3"/>
    </row>
    <row r="32" spans="1:13" s="5" customFormat="1">
      <c r="A32" s="6"/>
      <c r="B32" s="6"/>
      <c r="C32" s="6"/>
      <c r="D32" s="6"/>
      <c r="E32" s="6"/>
      <c r="F32" s="6"/>
      <c r="G32" s="6"/>
      <c r="I32" s="3"/>
      <c r="J32" s="3"/>
      <c r="K32" s="3"/>
      <c r="L32" s="3"/>
      <c r="M32" s="3"/>
    </row>
    <row r="33" spans="1:13" s="5" customFormat="1">
      <c r="A33" s="6"/>
      <c r="B33" s="6"/>
      <c r="C33" s="6"/>
      <c r="D33" s="6"/>
      <c r="E33" s="6"/>
      <c r="F33" s="6"/>
      <c r="G33" s="6"/>
      <c r="I33" s="3"/>
      <c r="J33" s="3"/>
      <c r="K33" s="3"/>
      <c r="L33" s="3"/>
      <c r="M33" s="3"/>
    </row>
    <row r="34" spans="1:13" s="5" customFormat="1">
      <c r="A34" s="6"/>
      <c r="B34" s="6"/>
      <c r="C34" s="6"/>
      <c r="D34" s="6"/>
      <c r="E34" s="6"/>
      <c r="F34" s="6"/>
      <c r="G34" s="6"/>
      <c r="I34" s="3"/>
      <c r="J34" s="3"/>
      <c r="K34" s="3"/>
      <c r="L34" s="3"/>
      <c r="M34" s="3"/>
    </row>
    <row r="35" spans="1:13" s="5" customFormat="1">
      <c r="A35" s="6"/>
      <c r="B35" s="6"/>
      <c r="C35" s="6"/>
      <c r="D35" s="6"/>
      <c r="E35" s="6"/>
      <c r="F35" s="6"/>
      <c r="G35" s="6"/>
      <c r="I35" s="3"/>
      <c r="J35" s="3"/>
      <c r="K35" s="3"/>
      <c r="L35" s="3"/>
      <c r="M35" s="3"/>
    </row>
  </sheetData>
  <mergeCells count="3">
    <mergeCell ref="A16:B16"/>
    <mergeCell ref="A9:B9"/>
    <mergeCell ref="C4:G4"/>
  </mergeCells>
  <pageMargins left="0.7" right="0.7" top="0.75" bottom="0.75" header="0.3" footer="0.3"/>
  <pageSetup scale="59" orientation="landscape"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3">
    <tabColor rgb="FF92D050"/>
    <pageSetUpPr fitToPage="1"/>
  </sheetPr>
  <dimension ref="A3:J23"/>
  <sheetViews>
    <sheetView showGridLines="0" zoomScaleNormal="100" zoomScaleSheetLayoutView="100" workbookViewId="0">
      <selection activeCell="C20" sqref="C20"/>
    </sheetView>
  </sheetViews>
  <sheetFormatPr defaultColWidth="9.140625" defaultRowHeight="14.45"/>
  <cols>
    <col min="1" max="1" width="2.7109375" style="6" customWidth="1"/>
    <col min="2" max="2" width="49.85546875" style="6" customWidth="1"/>
    <col min="3" max="7" width="13" style="18" customWidth="1"/>
    <col min="8" max="16384" width="9.140625" style="3"/>
  </cols>
  <sheetData>
    <row r="3" spans="1:9">
      <c r="A3" s="460" t="s">
        <v>184</v>
      </c>
    </row>
    <row r="4" spans="1:9" s="89" customFormat="1">
      <c r="A4" s="95"/>
      <c r="B4" s="95"/>
      <c r="C4" s="470" t="s">
        <v>49</v>
      </c>
      <c r="D4" s="470"/>
      <c r="E4" s="470"/>
      <c r="F4" s="470"/>
      <c r="G4" s="470"/>
    </row>
    <row r="5" spans="1:9" s="89" customFormat="1">
      <c r="A5" s="95"/>
      <c r="B5" s="95"/>
      <c r="C5" s="97">
        <v>44561</v>
      </c>
      <c r="D5" s="97">
        <v>44469</v>
      </c>
      <c r="E5" s="97">
        <v>44377</v>
      </c>
      <c r="F5" s="97">
        <v>44286</v>
      </c>
      <c r="G5" s="97">
        <v>44196</v>
      </c>
    </row>
    <row r="6" spans="1:9" s="89" customFormat="1" ht="21" customHeight="1">
      <c r="A6" s="152" t="s">
        <v>185</v>
      </c>
      <c r="B6" s="152"/>
      <c r="C6" s="153"/>
      <c r="D6" s="153"/>
      <c r="E6" s="153"/>
      <c r="F6" s="153"/>
      <c r="G6" s="153"/>
    </row>
    <row r="7" spans="1:9" s="89" customFormat="1" ht="21" customHeight="1">
      <c r="A7" s="104"/>
      <c r="B7" s="104" t="s">
        <v>186</v>
      </c>
      <c r="C7" s="154">
        <v>301001</v>
      </c>
      <c r="D7" s="154">
        <v>299898</v>
      </c>
      <c r="E7" s="154">
        <v>255801</v>
      </c>
      <c r="F7" s="154">
        <v>627654</v>
      </c>
      <c r="G7" s="154">
        <v>397394</v>
      </c>
    </row>
    <row r="8" spans="1:9" s="91" customFormat="1" ht="21" customHeight="1">
      <c r="A8" s="99"/>
      <c r="B8" s="99" t="s">
        <v>187</v>
      </c>
      <c r="C8" s="440">
        <v>21450</v>
      </c>
      <c r="D8" s="440">
        <v>20774</v>
      </c>
      <c r="E8" s="440">
        <v>19477</v>
      </c>
      <c r="F8" s="440">
        <v>16980</v>
      </c>
      <c r="G8" s="440">
        <v>14000</v>
      </c>
    </row>
    <row r="9" spans="1:9" s="89" customFormat="1" ht="21" customHeight="1">
      <c r="A9" s="104"/>
      <c r="B9" s="104" t="s">
        <v>123</v>
      </c>
      <c r="C9" s="155">
        <v>60486</v>
      </c>
      <c r="D9" s="155">
        <v>45801</v>
      </c>
      <c r="E9" s="155">
        <v>38963</v>
      </c>
      <c r="F9" s="155">
        <v>37109</v>
      </c>
      <c r="G9" s="155">
        <v>37323</v>
      </c>
    </row>
    <row r="10" spans="1:9" s="91" customFormat="1" ht="21" customHeight="1">
      <c r="A10" s="99"/>
      <c r="B10" s="99" t="s">
        <v>188</v>
      </c>
      <c r="C10" s="440">
        <v>39839</v>
      </c>
      <c r="D10" s="440">
        <v>46494</v>
      </c>
      <c r="E10" s="440">
        <v>69663</v>
      </c>
      <c r="F10" s="440">
        <v>81601</v>
      </c>
      <c r="G10" s="440">
        <v>78555</v>
      </c>
    </row>
    <row r="11" spans="1:9" s="89" customFormat="1" ht="21" customHeight="1">
      <c r="A11" s="104"/>
      <c r="B11" s="435" t="s">
        <v>189</v>
      </c>
      <c r="C11" s="439">
        <v>4</v>
      </c>
      <c r="D11" s="439">
        <v>5</v>
      </c>
      <c r="E11" s="439">
        <v>2</v>
      </c>
      <c r="F11" s="439">
        <v>34</v>
      </c>
      <c r="G11" s="439">
        <v>72</v>
      </c>
      <c r="I11" s="91"/>
    </row>
    <row r="12" spans="1:9" s="91" customFormat="1" ht="21" customHeight="1">
      <c r="A12" s="394" t="s">
        <v>159</v>
      </c>
      <c r="B12" s="394"/>
      <c r="C12" s="525">
        <v>422780</v>
      </c>
      <c r="D12" s="525">
        <v>412972</v>
      </c>
      <c r="E12" s="525">
        <v>383906</v>
      </c>
      <c r="F12" s="525">
        <v>763378</v>
      </c>
      <c r="G12" s="525">
        <v>527344</v>
      </c>
      <c r="I12" s="89"/>
    </row>
    <row r="13" spans="1:9" s="89" customFormat="1" ht="21" customHeight="1">
      <c r="A13" s="104" t="s">
        <v>190</v>
      </c>
      <c r="B13" s="104"/>
      <c r="C13" s="437"/>
      <c r="D13" s="437"/>
      <c r="E13" s="437"/>
      <c r="F13" s="437"/>
      <c r="G13" s="437"/>
      <c r="I13" s="91"/>
    </row>
    <row r="14" spans="1:9" s="91" customFormat="1" ht="21" customHeight="1">
      <c r="A14" s="99"/>
      <c r="B14" s="99" t="s">
        <v>26</v>
      </c>
      <c r="C14" s="132">
        <v>22852</v>
      </c>
      <c r="D14" s="132">
        <v>22397</v>
      </c>
      <c r="E14" s="132">
        <v>29140</v>
      </c>
      <c r="F14" s="132">
        <v>42585</v>
      </c>
      <c r="G14" s="132">
        <v>58849</v>
      </c>
      <c r="I14" s="89"/>
    </row>
    <row r="15" spans="1:9" s="89" customFormat="1" ht="21" customHeight="1">
      <c r="A15" s="104"/>
      <c r="B15" s="104" t="s">
        <v>55</v>
      </c>
      <c r="C15" s="157">
        <v>58897</v>
      </c>
      <c r="D15" s="157">
        <v>54411</v>
      </c>
      <c r="E15" s="157">
        <v>83087</v>
      </c>
      <c r="F15" s="157">
        <v>79747</v>
      </c>
      <c r="G15" s="157">
        <v>66807</v>
      </c>
      <c r="I15" s="91"/>
    </row>
    <row r="16" spans="1:9" s="91" customFormat="1" ht="21" customHeight="1">
      <c r="A16" s="99"/>
      <c r="B16" s="99" t="s">
        <v>28</v>
      </c>
      <c r="C16" s="156">
        <v>24774</v>
      </c>
      <c r="D16" s="156">
        <v>18740</v>
      </c>
      <c r="E16" s="156">
        <v>23216</v>
      </c>
      <c r="F16" s="156">
        <v>26276</v>
      </c>
      <c r="G16" s="156">
        <v>29235</v>
      </c>
      <c r="I16" s="89"/>
    </row>
    <row r="17" spans="1:10" s="89" customFormat="1" ht="21" customHeight="1">
      <c r="A17" s="104"/>
      <c r="B17" s="104" t="s">
        <v>29</v>
      </c>
      <c r="C17" s="157">
        <v>7157</v>
      </c>
      <c r="D17" s="157">
        <v>2578</v>
      </c>
      <c r="E17" s="157">
        <v>1739</v>
      </c>
      <c r="F17" s="157">
        <v>597</v>
      </c>
      <c r="G17" s="157">
        <v>78</v>
      </c>
      <c r="I17" s="91"/>
    </row>
    <row r="18" spans="1:10" s="91" customFormat="1" ht="21" customHeight="1">
      <c r="A18" s="158"/>
      <c r="B18" s="158" t="s">
        <v>191</v>
      </c>
      <c r="C18" s="526">
        <v>7002</v>
      </c>
      <c r="D18" s="526">
        <v>6723</v>
      </c>
      <c r="E18" s="526">
        <v>6952</v>
      </c>
      <c r="F18" s="526">
        <v>6515</v>
      </c>
      <c r="G18" s="526">
        <v>6319</v>
      </c>
      <c r="I18" s="89"/>
    </row>
    <row r="19" spans="1:10" s="89" customFormat="1" ht="21" customHeight="1">
      <c r="A19" s="435" t="s">
        <v>192</v>
      </c>
      <c r="B19" s="435"/>
      <c r="C19" s="438">
        <v>120682</v>
      </c>
      <c r="D19" s="438">
        <v>104849</v>
      </c>
      <c r="E19" s="438">
        <v>144134</v>
      </c>
      <c r="F19" s="438">
        <v>155720</v>
      </c>
      <c r="G19" s="438">
        <v>161288</v>
      </c>
      <c r="I19" s="91"/>
    </row>
    <row r="20" spans="1:10" s="91" customFormat="1" ht="21" customHeight="1">
      <c r="A20" s="158" t="s">
        <v>162</v>
      </c>
      <c r="B20" s="158"/>
      <c r="C20" s="159">
        <v>302098</v>
      </c>
      <c r="D20" s="159">
        <v>308123</v>
      </c>
      <c r="E20" s="159">
        <v>239772</v>
      </c>
      <c r="F20" s="159">
        <v>607658</v>
      </c>
      <c r="G20" s="159">
        <v>366056</v>
      </c>
      <c r="I20" s="89"/>
    </row>
    <row r="21" spans="1:10" s="89" customFormat="1" ht="21" customHeight="1">
      <c r="A21" s="435"/>
      <c r="B21" s="435" t="s">
        <v>171</v>
      </c>
      <c r="C21" s="439">
        <v>57395</v>
      </c>
      <c r="D21" s="439">
        <v>60726</v>
      </c>
      <c r="E21" s="439">
        <v>153607</v>
      </c>
      <c r="F21" s="439">
        <v>-214570</v>
      </c>
      <c r="G21" s="439">
        <v>39101</v>
      </c>
      <c r="I21" s="91"/>
    </row>
    <row r="22" spans="1:10" s="91" customFormat="1" ht="21" customHeight="1" thickBot="1">
      <c r="A22" s="441" t="s">
        <v>164</v>
      </c>
      <c r="B22" s="441"/>
      <c r="C22" s="442">
        <v>359493</v>
      </c>
      <c r="D22" s="442">
        <v>368849</v>
      </c>
      <c r="E22" s="442">
        <v>393379</v>
      </c>
      <c r="F22" s="442">
        <v>393088</v>
      </c>
      <c r="G22" s="442">
        <v>405157</v>
      </c>
      <c r="I22" s="3"/>
    </row>
    <row r="23" spans="1:10" ht="7.5" customHeight="1" thickTop="1">
      <c r="A23" s="11"/>
      <c r="C23" s="34"/>
      <c r="D23" s="34"/>
      <c r="E23" s="34"/>
      <c r="F23" s="34"/>
      <c r="G23" s="34"/>
      <c r="J23" s="89"/>
    </row>
  </sheetData>
  <mergeCells count="1">
    <mergeCell ref="C4:G4"/>
  </mergeCells>
  <pageMargins left="0.7" right="0.7" top="0.75" bottom="0.75" header="0.3" footer="0.3"/>
  <pageSetup scale="84"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92D050"/>
    <pageSetUpPr fitToPage="1"/>
  </sheetPr>
  <dimension ref="A3:I39"/>
  <sheetViews>
    <sheetView showGridLines="0" zoomScaleNormal="100" zoomScaleSheetLayoutView="100" workbookViewId="0">
      <selection activeCell="C7" sqref="C7"/>
    </sheetView>
  </sheetViews>
  <sheetFormatPr defaultColWidth="26.42578125" defaultRowHeight="14.45"/>
  <cols>
    <col min="1" max="1" width="2.7109375" style="6" customWidth="1"/>
    <col min="2" max="2" width="72.5703125" style="6" customWidth="1"/>
    <col min="3" max="7" width="11.28515625" style="18" customWidth="1"/>
    <col min="8" max="8" width="26.42578125" style="3" bestFit="1" customWidth="1"/>
    <col min="9" max="16384" width="26.42578125" style="3"/>
  </cols>
  <sheetData>
    <row r="3" spans="1:9">
      <c r="A3" s="96" t="s">
        <v>184</v>
      </c>
    </row>
    <row r="4" spans="1:9" s="96" customFormat="1" ht="15.75" customHeight="1">
      <c r="A4" s="95"/>
      <c r="B4" s="95"/>
      <c r="C4" s="470" t="s">
        <v>49</v>
      </c>
      <c r="D4" s="470"/>
      <c r="E4" s="470"/>
      <c r="F4" s="470"/>
      <c r="G4" s="470"/>
    </row>
    <row r="5" spans="1:9" s="96" customFormat="1" ht="12">
      <c r="A5" s="95"/>
      <c r="B5" s="95"/>
      <c r="C5" s="97">
        <v>44561</v>
      </c>
      <c r="D5" s="97">
        <v>44469</v>
      </c>
      <c r="E5" s="97">
        <v>44377</v>
      </c>
      <c r="F5" s="97">
        <v>44286</v>
      </c>
      <c r="G5" s="97">
        <v>44196</v>
      </c>
    </row>
    <row r="6" spans="1:9" s="96" customFormat="1" ht="16.5" customHeight="1">
      <c r="A6" s="135"/>
      <c r="B6" s="160" t="s">
        <v>165</v>
      </c>
      <c r="C6" s="161">
        <v>418460</v>
      </c>
      <c r="D6" s="161">
        <v>521534</v>
      </c>
      <c r="E6" s="161">
        <v>-294848</v>
      </c>
      <c r="F6" s="161">
        <v>1751134</v>
      </c>
      <c r="G6" s="161">
        <v>878635</v>
      </c>
    </row>
    <row r="7" spans="1:9" s="96" customFormat="1" ht="16.5" customHeight="1">
      <c r="A7" s="133"/>
      <c r="B7" s="369" t="s">
        <v>73</v>
      </c>
      <c r="C7" s="370">
        <v>2979</v>
      </c>
      <c r="D7" s="370">
        <v>2290</v>
      </c>
      <c r="E7" s="370">
        <v>794</v>
      </c>
      <c r="F7" s="370">
        <v>321</v>
      </c>
      <c r="G7" s="370">
        <v>1419</v>
      </c>
    </row>
    <row r="8" spans="1:9" s="96" customFormat="1" ht="16.5" customHeight="1">
      <c r="A8" s="135"/>
      <c r="B8" s="160" t="s">
        <v>74</v>
      </c>
      <c r="C8" s="163">
        <v>415481</v>
      </c>
      <c r="D8" s="163">
        <v>519244</v>
      </c>
      <c r="E8" s="163">
        <v>-295642</v>
      </c>
      <c r="F8" s="163">
        <v>1750813</v>
      </c>
      <c r="G8" s="163">
        <v>877216</v>
      </c>
    </row>
    <row r="9" spans="1:9" s="224" customFormat="1" ht="16.5" customHeight="1">
      <c r="A9" s="367" t="s">
        <v>193</v>
      </c>
      <c r="B9" s="368"/>
      <c r="C9" s="368"/>
      <c r="D9" s="368"/>
      <c r="E9" s="368"/>
      <c r="F9" s="368"/>
      <c r="G9" s="368"/>
      <c r="I9" s="96"/>
    </row>
    <row r="10" spans="1:9" s="96" customFormat="1" ht="16.5" customHeight="1">
      <c r="A10" s="135"/>
      <c r="B10" s="160" t="s">
        <v>194</v>
      </c>
      <c r="C10" s="163">
        <v>39932</v>
      </c>
      <c r="D10" s="163">
        <v>1196417</v>
      </c>
      <c r="E10" s="163" t="s">
        <v>125</v>
      </c>
      <c r="F10" s="163" t="s">
        <v>125</v>
      </c>
      <c r="G10" s="163">
        <v>-2092</v>
      </c>
    </row>
    <row r="11" spans="1:9" s="96" customFormat="1" ht="16.5" customHeight="1">
      <c r="A11" s="133"/>
      <c r="B11" s="365" t="s">
        <v>195</v>
      </c>
      <c r="C11" s="366">
        <v>-186345</v>
      </c>
      <c r="D11" s="366">
        <v>-1380946</v>
      </c>
      <c r="E11" s="366">
        <v>141067</v>
      </c>
      <c r="F11" s="366">
        <v>-772262</v>
      </c>
      <c r="G11" s="366">
        <v>-258236</v>
      </c>
    </row>
    <row r="12" spans="1:9" s="96" customFormat="1" ht="16.5" customHeight="1">
      <c r="A12" s="135"/>
      <c r="B12" s="160" t="s">
        <v>196</v>
      </c>
      <c r="C12" s="163">
        <v>25144</v>
      </c>
      <c r="D12" s="163">
        <v>-12002</v>
      </c>
      <c r="E12" s="163">
        <v>-16223</v>
      </c>
      <c r="F12" s="163">
        <v>65786</v>
      </c>
      <c r="G12" s="163">
        <v>-9363</v>
      </c>
    </row>
    <row r="13" spans="1:9" s="96" customFormat="1" ht="16.5" customHeight="1">
      <c r="A13" s="133"/>
      <c r="B13" s="365" t="s">
        <v>197</v>
      </c>
      <c r="C13" s="366">
        <v>-47843</v>
      </c>
      <c r="D13" s="366">
        <v>45168</v>
      </c>
      <c r="E13" s="366">
        <v>357808</v>
      </c>
      <c r="F13" s="366">
        <v>-476868</v>
      </c>
      <c r="G13" s="366">
        <v>-209647</v>
      </c>
    </row>
    <row r="14" spans="1:9" s="96" customFormat="1" ht="16.5" customHeight="1">
      <c r="A14" s="135"/>
      <c r="B14" s="160" t="s">
        <v>198</v>
      </c>
      <c r="C14" s="163">
        <v>15329</v>
      </c>
      <c r="D14" s="163">
        <v>-90817</v>
      </c>
      <c r="E14" s="163">
        <v>-3984</v>
      </c>
      <c r="F14" s="163">
        <v>-104191</v>
      </c>
      <c r="G14" s="163">
        <v>-51109</v>
      </c>
    </row>
    <row r="15" spans="1:9" s="96" customFormat="1" ht="17.25" customHeight="1">
      <c r="A15" s="133"/>
      <c r="B15" s="365" t="s">
        <v>199</v>
      </c>
      <c r="C15" s="366">
        <v>1931</v>
      </c>
      <c r="D15" s="366">
        <v>-6771</v>
      </c>
      <c r="E15" s="366">
        <v>1078</v>
      </c>
      <c r="F15" s="366">
        <v>-144870</v>
      </c>
      <c r="G15" s="366">
        <v>469</v>
      </c>
    </row>
    <row r="16" spans="1:9" s="96" customFormat="1" ht="17.25" customHeight="1">
      <c r="A16" s="371"/>
      <c r="B16" s="372" t="s">
        <v>200</v>
      </c>
      <c r="C16" s="373">
        <v>16514</v>
      </c>
      <c r="D16" s="373">
        <v>14009</v>
      </c>
      <c r="E16" s="373">
        <v>-1527</v>
      </c>
      <c r="F16" s="373">
        <v>249563</v>
      </c>
      <c r="G16" s="163" t="s">
        <v>125</v>
      </c>
    </row>
    <row r="17" spans="1:9" s="224" customFormat="1" ht="16.5" customHeight="1">
      <c r="A17" s="367" t="s">
        <v>201</v>
      </c>
      <c r="B17" s="368"/>
      <c r="C17" s="368"/>
      <c r="D17" s="368"/>
      <c r="E17" s="368"/>
      <c r="F17" s="368"/>
      <c r="G17" s="368"/>
      <c r="I17" s="96"/>
    </row>
    <row r="18" spans="1:9" s="96" customFormat="1" ht="16.5" customHeight="1">
      <c r="A18" s="371"/>
      <c r="B18" s="372" t="s">
        <v>202</v>
      </c>
      <c r="C18" s="373">
        <v>1144</v>
      </c>
      <c r="D18" s="373">
        <v>1122</v>
      </c>
      <c r="E18" s="373">
        <v>5635</v>
      </c>
      <c r="F18" s="373">
        <v>7324</v>
      </c>
      <c r="G18" s="373">
        <v>11097</v>
      </c>
    </row>
    <row r="19" spans="1:9" s="96" customFormat="1" ht="16.5" customHeight="1">
      <c r="A19" s="133"/>
      <c r="B19" s="365" t="s">
        <v>203</v>
      </c>
      <c r="C19" s="366">
        <v>-2345</v>
      </c>
      <c r="D19" s="366">
        <v>-2046</v>
      </c>
      <c r="E19" s="366">
        <v>3141</v>
      </c>
      <c r="F19" s="366">
        <v>-9680</v>
      </c>
      <c r="G19" s="366">
        <v>28</v>
      </c>
    </row>
    <row r="20" spans="1:9" s="96" customFormat="1" ht="16.5" customHeight="1">
      <c r="A20" s="371"/>
      <c r="B20" s="372" t="s">
        <v>204</v>
      </c>
      <c r="C20" s="373">
        <v>1533</v>
      </c>
      <c r="D20" s="373">
        <v>2201</v>
      </c>
      <c r="E20" s="373">
        <v>1150</v>
      </c>
      <c r="F20" s="373">
        <v>695</v>
      </c>
      <c r="G20" s="373">
        <v>172</v>
      </c>
    </row>
    <row r="21" spans="1:9" s="96" customFormat="1" ht="16.5" customHeight="1">
      <c r="A21" s="133"/>
      <c r="B21" s="365" t="s">
        <v>205</v>
      </c>
      <c r="C21" s="366">
        <v>8380</v>
      </c>
      <c r="D21" s="366">
        <v>-6536</v>
      </c>
      <c r="E21" s="366">
        <v>7147</v>
      </c>
      <c r="F21" s="366">
        <v>4334</v>
      </c>
      <c r="G21" s="366">
        <v>-10984</v>
      </c>
    </row>
    <row r="22" spans="1:9" s="96" customFormat="1" ht="16.5" customHeight="1">
      <c r="A22" s="371"/>
      <c r="B22" s="372" t="s">
        <v>206</v>
      </c>
      <c r="C22" s="373">
        <v>119657</v>
      </c>
      <c r="D22" s="373">
        <v>115586</v>
      </c>
      <c r="E22" s="373">
        <v>111592</v>
      </c>
      <c r="F22" s="373">
        <v>98933</v>
      </c>
      <c r="G22" s="373">
        <v>99027</v>
      </c>
    </row>
    <row r="23" spans="1:9" s="96" customFormat="1" ht="16.5" customHeight="1">
      <c r="A23" s="133"/>
      <c r="B23" s="365" t="s">
        <v>207</v>
      </c>
      <c r="C23" s="366">
        <v>-25864</v>
      </c>
      <c r="D23" s="366">
        <v>-17884</v>
      </c>
      <c r="E23" s="366">
        <v>-13491</v>
      </c>
      <c r="F23" s="366">
        <v>-15488</v>
      </c>
      <c r="G23" s="366">
        <v>-26633</v>
      </c>
    </row>
    <row r="24" spans="1:9" s="224" customFormat="1" ht="16.5" customHeight="1">
      <c r="A24" s="374" t="s">
        <v>208</v>
      </c>
      <c r="B24" s="375"/>
      <c r="C24" s="375"/>
      <c r="D24" s="375"/>
      <c r="E24" s="375"/>
      <c r="F24" s="375"/>
      <c r="G24" s="375"/>
      <c r="I24" s="96"/>
    </row>
    <row r="25" spans="1:9" s="96" customFormat="1" ht="16.5" customHeight="1">
      <c r="A25" s="133"/>
      <c r="B25" s="369" t="s">
        <v>209</v>
      </c>
      <c r="C25" s="370">
        <v>57395</v>
      </c>
      <c r="D25" s="370">
        <v>60726</v>
      </c>
      <c r="E25" s="370">
        <v>153607</v>
      </c>
      <c r="F25" s="370">
        <v>-214570</v>
      </c>
      <c r="G25" s="370">
        <v>39101</v>
      </c>
    </row>
    <row r="26" spans="1:9" s="96" customFormat="1" ht="16.5" customHeight="1">
      <c r="A26" s="371"/>
      <c r="B26" s="376" t="s">
        <v>168</v>
      </c>
      <c r="C26" s="377">
        <v>440043</v>
      </c>
      <c r="D26" s="377">
        <v>437471</v>
      </c>
      <c r="E26" s="377">
        <v>451358</v>
      </c>
      <c r="F26" s="377">
        <v>439519</v>
      </c>
      <c r="G26" s="377">
        <v>459046</v>
      </c>
    </row>
    <row r="27" spans="1:9" s="96" customFormat="1" ht="16.5" customHeight="1">
      <c r="A27" s="133"/>
      <c r="B27" s="369" t="s">
        <v>75</v>
      </c>
      <c r="C27" s="370">
        <v>26883</v>
      </c>
      <c r="D27" s="370">
        <v>26883</v>
      </c>
      <c r="E27" s="370">
        <v>26883</v>
      </c>
      <c r="F27" s="370">
        <v>26883</v>
      </c>
      <c r="G27" s="370">
        <v>35509</v>
      </c>
    </row>
    <row r="28" spans="1:9" s="96" customFormat="1" ht="16.5" customHeight="1" thickBot="1">
      <c r="A28" s="371"/>
      <c r="B28" s="378" t="s">
        <v>210</v>
      </c>
      <c r="C28" s="379">
        <v>413160</v>
      </c>
      <c r="D28" s="379">
        <v>410588</v>
      </c>
      <c r="E28" s="379">
        <v>424475</v>
      </c>
      <c r="F28" s="379">
        <v>412636</v>
      </c>
      <c r="G28" s="379">
        <v>423537</v>
      </c>
    </row>
    <row r="29" spans="1:9" ht="15" thickTop="1"/>
    <row r="39" ht="28.5" customHeight="1"/>
  </sheetData>
  <mergeCells count="1">
    <mergeCell ref="C4:G4"/>
  </mergeCells>
  <pageMargins left="0.7" right="0.7" top="0.75" bottom="0.75" header="0.3" footer="0.3"/>
  <pageSetup scale="69" orientation="landscape"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92D050"/>
    <pageSetUpPr fitToPage="1"/>
  </sheetPr>
  <dimension ref="A3:G27"/>
  <sheetViews>
    <sheetView showGridLines="0" zoomScaleNormal="100" zoomScaleSheetLayoutView="100" workbookViewId="0">
      <selection activeCell="C10" sqref="C10"/>
    </sheetView>
  </sheetViews>
  <sheetFormatPr defaultColWidth="9.140625" defaultRowHeight="14.45"/>
  <cols>
    <col min="1" max="1" width="2.7109375" style="4" customWidth="1"/>
    <col min="2" max="2" width="60.7109375" style="4" customWidth="1"/>
    <col min="3" max="7" width="11.28515625" style="17" customWidth="1"/>
    <col min="8" max="8" width="26.42578125" style="3" bestFit="1" customWidth="1"/>
    <col min="9" max="16384" width="9.140625" style="3"/>
  </cols>
  <sheetData>
    <row r="3" spans="1:7">
      <c r="A3" s="96" t="s">
        <v>211</v>
      </c>
    </row>
    <row r="4" spans="1:7" s="89" customFormat="1">
      <c r="A4" s="164"/>
      <c r="B4" s="164"/>
      <c r="C4" s="476" t="s">
        <v>49</v>
      </c>
      <c r="D4" s="476"/>
      <c r="E4" s="476"/>
      <c r="F4" s="476"/>
      <c r="G4" s="476"/>
    </row>
    <row r="5" spans="1:7" s="89" customFormat="1">
      <c r="A5" s="164"/>
      <c r="B5" s="164"/>
      <c r="C5" s="165">
        <v>44561</v>
      </c>
      <c r="D5" s="165">
        <v>44469</v>
      </c>
      <c r="E5" s="165">
        <v>44377</v>
      </c>
      <c r="F5" s="165">
        <v>44286</v>
      </c>
      <c r="G5" s="165">
        <v>44196</v>
      </c>
    </row>
    <row r="6" spans="1:7" s="89" customFormat="1" ht="20.100000000000001" customHeight="1">
      <c r="A6" s="166" t="s">
        <v>212</v>
      </c>
      <c r="B6" s="166"/>
      <c r="C6" s="167">
        <v>8.39</v>
      </c>
      <c r="D6" s="167">
        <v>8.3699999999999992</v>
      </c>
      <c r="E6" s="167">
        <v>8.9499999999999993</v>
      </c>
      <c r="F6" s="167">
        <v>8.92</v>
      </c>
      <c r="G6" s="167">
        <v>8.6999999999999993</v>
      </c>
    </row>
    <row r="7" spans="1:7" s="89" customFormat="1" ht="20.100000000000001" customHeight="1">
      <c r="A7" s="168"/>
      <c r="B7" s="168" t="s">
        <v>76</v>
      </c>
      <c r="C7" s="169">
        <v>0.27</v>
      </c>
      <c r="D7" s="169">
        <v>0.34</v>
      </c>
      <c r="E7" s="169">
        <v>-0.23</v>
      </c>
      <c r="F7" s="169">
        <v>1.23</v>
      </c>
      <c r="G7" s="169">
        <v>0.6</v>
      </c>
    </row>
    <row r="8" spans="1:7" s="89" customFormat="1" ht="20.100000000000001" customHeight="1">
      <c r="A8" s="166"/>
      <c r="B8" s="166" t="s">
        <v>213</v>
      </c>
      <c r="C8" s="170">
        <v>-0.47</v>
      </c>
      <c r="D8" s="170">
        <v>-0.1</v>
      </c>
      <c r="E8" s="170">
        <v>-0.15</v>
      </c>
      <c r="F8" s="170">
        <v>-0.98</v>
      </c>
      <c r="G8" s="170">
        <v>-0.16</v>
      </c>
    </row>
    <row r="9" spans="1:7" s="89" customFormat="1" ht="20.100000000000001" customHeight="1">
      <c r="A9" s="168"/>
      <c r="B9" s="168" t="s">
        <v>214</v>
      </c>
      <c r="C9" s="169">
        <v>-0.22</v>
      </c>
      <c r="D9" s="169">
        <v>-0.22</v>
      </c>
      <c r="E9" s="169">
        <v>-0.22</v>
      </c>
      <c r="F9" s="169">
        <v>-0.22</v>
      </c>
      <c r="G9" s="169">
        <v>-0.22</v>
      </c>
    </row>
    <row r="10" spans="1:7" s="89" customFormat="1" ht="20.100000000000001" customHeight="1">
      <c r="A10" s="166"/>
      <c r="B10" s="166" t="s">
        <v>215</v>
      </c>
      <c r="C10" s="170" t="s">
        <v>125</v>
      </c>
      <c r="D10" s="170" t="s">
        <v>125</v>
      </c>
      <c r="E10" s="170">
        <v>0.02</v>
      </c>
      <c r="F10" s="170" t="s">
        <v>125</v>
      </c>
      <c r="G10" s="170" t="s">
        <v>125</v>
      </c>
    </row>
    <row r="11" spans="1:7" s="91" customFormat="1" ht="20.100000000000001" customHeight="1" thickBot="1">
      <c r="A11" s="527" t="s">
        <v>216</v>
      </c>
      <c r="B11" s="527"/>
      <c r="C11" s="528">
        <v>7.97</v>
      </c>
      <c r="D11" s="528">
        <v>8.39</v>
      </c>
      <c r="E11" s="528">
        <v>8.3699999999999992</v>
      </c>
      <c r="F11" s="528">
        <v>8.9499999999999993</v>
      </c>
      <c r="G11" s="528">
        <v>8.92</v>
      </c>
    </row>
    <row r="12" spans="1:7" s="89" customFormat="1" ht="9" customHeight="1" thickTop="1">
      <c r="A12" s="166"/>
      <c r="B12" s="166"/>
      <c r="C12" s="171"/>
      <c r="D12" s="171"/>
      <c r="E12" s="171"/>
      <c r="F12" s="171"/>
      <c r="G12" s="171"/>
    </row>
    <row r="13" spans="1:7" s="89" customFormat="1" ht="20.100000000000001" customHeight="1">
      <c r="A13" s="172" t="s">
        <v>217</v>
      </c>
      <c r="B13" s="172"/>
      <c r="C13" s="173">
        <v>2.01E-2</v>
      </c>
      <c r="D13" s="173">
        <v>1.66E-2</v>
      </c>
      <c r="E13" s="173">
        <v>3.39E-2</v>
      </c>
      <c r="F13" s="173">
        <v>2.1399999999999999E-2</v>
      </c>
      <c r="G13" s="173">
        <v>2.1499999999999998E-2</v>
      </c>
    </row>
    <row r="14" spans="1:7" s="91" customFormat="1" ht="20.100000000000001" customHeight="1">
      <c r="A14" s="174" t="s">
        <v>218</v>
      </c>
      <c r="B14" s="175"/>
      <c r="C14" s="176"/>
      <c r="D14" s="176"/>
      <c r="E14" s="176"/>
      <c r="F14" s="176"/>
      <c r="G14" s="176"/>
    </row>
    <row r="15" spans="1:7" s="89" customFormat="1">
      <c r="A15" s="177"/>
      <c r="B15" s="178" t="s">
        <v>219</v>
      </c>
      <c r="C15" s="173">
        <v>-8.0000000000000004E-4</v>
      </c>
      <c r="D15" s="173">
        <v>1E-4</v>
      </c>
      <c r="E15" s="173">
        <v>-8.0000000000000004E-4</v>
      </c>
      <c r="F15" s="173">
        <v>-8.9999999999999998E-4</v>
      </c>
      <c r="G15" s="173">
        <v>-1E-3</v>
      </c>
    </row>
    <row r="16" spans="1:7" s="91" customFormat="1" ht="20.100000000000001" customHeight="1">
      <c r="A16" s="179"/>
      <c r="B16" s="179" t="s">
        <v>220</v>
      </c>
      <c r="C16" s="180">
        <v>1E-3</v>
      </c>
      <c r="D16" s="180">
        <v>3.0999999999999999E-3</v>
      </c>
      <c r="E16" s="180">
        <v>-1.7100000000000001E-2</v>
      </c>
      <c r="F16" s="180">
        <v>1.24E-2</v>
      </c>
      <c r="G16" s="180">
        <v>1E-4</v>
      </c>
    </row>
    <row r="17" spans="1:7" s="89" customFormat="1" ht="20.100000000000001" customHeight="1">
      <c r="A17" s="177"/>
      <c r="B17" s="177" t="s">
        <v>221</v>
      </c>
      <c r="C17" s="181">
        <v>-5.9999999999999995E-4</v>
      </c>
      <c r="D17" s="181">
        <v>2.9999999999999997E-4</v>
      </c>
      <c r="E17" s="181">
        <v>5.9999999999999995E-4</v>
      </c>
      <c r="F17" s="181">
        <v>1E-3</v>
      </c>
      <c r="G17" s="181">
        <v>8.0000000000000004E-4</v>
      </c>
    </row>
    <row r="18" spans="1:7" s="91" customFormat="1" ht="20.100000000000001" customHeight="1" thickBot="1">
      <c r="A18" s="529" t="s">
        <v>222</v>
      </c>
      <c r="B18" s="529"/>
      <c r="C18" s="530">
        <v>1.9699999999999999E-2</v>
      </c>
      <c r="D18" s="530">
        <v>2.01E-2</v>
      </c>
      <c r="E18" s="530">
        <v>1.66E-2</v>
      </c>
      <c r="F18" s="530">
        <v>3.39E-2</v>
      </c>
      <c r="G18" s="530">
        <v>2.1399999999999999E-2</v>
      </c>
    </row>
    <row r="19" spans="1:7" s="89" customFormat="1" ht="8.25" customHeight="1" thickTop="1">
      <c r="A19" s="182"/>
      <c r="B19" s="182"/>
      <c r="C19" s="183"/>
      <c r="D19" s="183"/>
      <c r="E19" s="183"/>
      <c r="F19" s="183"/>
      <c r="G19" s="183"/>
    </row>
    <row r="20" spans="1:7" s="89" customFormat="1" ht="19.5" customHeight="1">
      <c r="A20" s="172" t="s">
        <v>223</v>
      </c>
      <c r="B20" s="172"/>
      <c r="C20" s="173">
        <v>1.9699999999999999E-2</v>
      </c>
      <c r="D20" s="173">
        <v>1.6199999999999999E-2</v>
      </c>
      <c r="E20" s="173">
        <v>3.3399999999999999E-2</v>
      </c>
      <c r="F20" s="173">
        <v>2.1000000000000001E-2</v>
      </c>
      <c r="G20" s="173">
        <v>2.1000000000000001E-2</v>
      </c>
    </row>
    <row r="21" spans="1:7" s="89" customFormat="1" ht="19.5" customHeight="1">
      <c r="A21" s="184" t="s">
        <v>218</v>
      </c>
      <c r="B21" s="185"/>
      <c r="C21" s="186"/>
      <c r="D21" s="186"/>
      <c r="E21" s="186"/>
      <c r="F21" s="186"/>
      <c r="G21" s="186"/>
    </row>
    <row r="22" spans="1:7" s="89" customFormat="1" ht="19.5" customHeight="1">
      <c r="A22" s="177"/>
      <c r="B22" s="178" t="s">
        <v>219</v>
      </c>
      <c r="C22" s="173">
        <v>-8.0000000000000004E-4</v>
      </c>
      <c r="D22" s="173">
        <v>1E-4</v>
      </c>
      <c r="E22" s="173">
        <v>-8.0000000000000004E-4</v>
      </c>
      <c r="F22" s="173">
        <v>-8.9999999999999998E-4</v>
      </c>
      <c r="G22" s="173">
        <v>-1E-3</v>
      </c>
    </row>
    <row r="23" spans="1:7" s="89" customFormat="1" ht="19.5" customHeight="1">
      <c r="A23" s="182"/>
      <c r="B23" s="187" t="s">
        <v>220</v>
      </c>
      <c r="C23" s="186">
        <v>1E-3</v>
      </c>
      <c r="D23" s="186">
        <v>3.0999999999999999E-3</v>
      </c>
      <c r="E23" s="186">
        <v>-1.7100000000000001E-2</v>
      </c>
      <c r="F23" s="186">
        <v>1.24E-2</v>
      </c>
      <c r="G23" s="186">
        <v>1E-4</v>
      </c>
    </row>
    <row r="24" spans="1:7" s="89" customFormat="1" ht="19.5" customHeight="1">
      <c r="A24" s="177"/>
      <c r="B24" s="177" t="s">
        <v>221</v>
      </c>
      <c r="C24" s="181">
        <v>-5.9999999999999995E-4</v>
      </c>
      <c r="D24" s="181">
        <v>2.9999999999999997E-4</v>
      </c>
      <c r="E24" s="181">
        <v>6.9999999999999999E-4</v>
      </c>
      <c r="F24" s="181">
        <v>8.9999999999999998E-4</v>
      </c>
      <c r="G24" s="181">
        <v>8.9999999999999998E-4</v>
      </c>
    </row>
    <row r="25" spans="1:7" s="89" customFormat="1" ht="19.5" customHeight="1" thickBot="1">
      <c r="A25" s="531" t="s">
        <v>224</v>
      </c>
      <c r="B25" s="531"/>
      <c r="C25" s="532">
        <v>1.9300000000000001E-2</v>
      </c>
      <c r="D25" s="532">
        <v>1.9699999999999999E-2</v>
      </c>
      <c r="E25" s="532">
        <v>1.6199999999999999E-2</v>
      </c>
      <c r="F25" s="532">
        <v>3.3399999999999999E-2</v>
      </c>
      <c r="G25" s="532">
        <v>2.1000000000000001E-2</v>
      </c>
    </row>
    <row r="26" spans="1:7" s="89" customFormat="1" ht="6" customHeight="1" thickTop="1">
      <c r="A26" s="179"/>
      <c r="B26" s="179"/>
      <c r="C26" s="188"/>
      <c r="D26" s="188"/>
      <c r="E26" s="188"/>
      <c r="F26" s="188"/>
      <c r="G26" s="188"/>
    </row>
    <row r="27" spans="1:7" ht="15.75" customHeight="1">
      <c r="A27" s="19"/>
      <c r="B27" s="19"/>
      <c r="C27" s="20"/>
      <c r="D27" s="20"/>
      <c r="E27" s="20"/>
      <c r="F27" s="20"/>
      <c r="G27" s="20"/>
    </row>
  </sheetData>
  <mergeCells count="1">
    <mergeCell ref="C4:G4"/>
  </mergeCells>
  <pageMargins left="0.7" right="0.7" top="0.75" bottom="0.75" header="0.3" footer="0.3"/>
  <pageSetup scale="83" orientation="landscape"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92D050"/>
    <pageSetUpPr fitToPage="1"/>
  </sheetPr>
  <dimension ref="A3:G21"/>
  <sheetViews>
    <sheetView showGridLines="0" zoomScaleNormal="100" zoomScaleSheetLayoutView="85" workbookViewId="0">
      <selection activeCell="B34" sqref="B34"/>
    </sheetView>
  </sheetViews>
  <sheetFormatPr defaultColWidth="9.140625" defaultRowHeight="14.45"/>
  <cols>
    <col min="1" max="1" width="2.7109375" style="4" customWidth="1"/>
    <col min="2" max="2" width="82.42578125" style="4" customWidth="1"/>
    <col min="3" max="7" width="11.28515625" style="17" customWidth="1"/>
    <col min="8" max="16384" width="9.140625" style="3"/>
  </cols>
  <sheetData>
    <row r="3" spans="1:7">
      <c r="A3" s="96" t="s">
        <v>211</v>
      </c>
    </row>
    <row r="4" spans="1:7" s="89" customFormat="1">
      <c r="A4" s="164"/>
      <c r="B4" s="164"/>
      <c r="C4" s="476" t="s">
        <v>49</v>
      </c>
      <c r="D4" s="476"/>
      <c r="E4" s="476"/>
      <c r="F4" s="476"/>
      <c r="G4" s="476"/>
    </row>
    <row r="5" spans="1:7" s="89" customFormat="1">
      <c r="A5" s="164"/>
      <c r="B5" s="164"/>
      <c r="C5" s="165">
        <v>44561</v>
      </c>
      <c r="D5" s="165">
        <v>44469</v>
      </c>
      <c r="E5" s="165">
        <v>44377</v>
      </c>
      <c r="F5" s="165">
        <v>44286</v>
      </c>
      <c r="G5" s="165">
        <v>44196</v>
      </c>
    </row>
    <row r="6" spans="1:7" s="89" customFormat="1" ht="20.100000000000001" customHeight="1">
      <c r="A6" s="175" t="s">
        <v>225</v>
      </c>
      <c r="B6" s="175"/>
      <c r="C6" s="189">
        <v>2.0400000000000001E-2</v>
      </c>
      <c r="D6" s="189">
        <v>2.0899999999999998E-2</v>
      </c>
      <c r="E6" s="189">
        <v>1.9099999999999999E-2</v>
      </c>
      <c r="F6" s="189">
        <v>1.9800000000000002E-2</v>
      </c>
      <c r="G6" s="189">
        <v>2.0500000000000001E-2</v>
      </c>
    </row>
    <row r="7" spans="1:7" s="89" customFormat="1" ht="20.100000000000001" customHeight="1">
      <c r="A7" s="190" t="s">
        <v>218</v>
      </c>
      <c r="B7" s="172"/>
      <c r="C7" s="173"/>
      <c r="D7" s="173"/>
      <c r="E7" s="173"/>
      <c r="F7" s="173"/>
      <c r="G7" s="173"/>
    </row>
    <row r="8" spans="1:7" s="91" customFormat="1" ht="20.25" customHeight="1">
      <c r="A8" s="179"/>
      <c r="B8" s="179" t="s">
        <v>226</v>
      </c>
      <c r="C8" s="176">
        <v>-1.0000000000000099E-4</v>
      </c>
      <c r="D8" s="176">
        <v>-1.6000000000000001E-3</v>
      </c>
      <c r="E8" s="176">
        <v>0</v>
      </c>
      <c r="F8" s="176">
        <v>-8.9999999999999998E-4</v>
      </c>
      <c r="G8" s="176">
        <v>-1.1000000000000001E-3</v>
      </c>
    </row>
    <row r="9" spans="1:7" s="91" customFormat="1" ht="20.25" customHeight="1">
      <c r="A9" s="177"/>
      <c r="B9" s="177" t="s">
        <v>227</v>
      </c>
      <c r="C9" s="173">
        <v>5.0000000000000001E-4</v>
      </c>
      <c r="D9" s="173">
        <v>-6.9999999999999999E-4</v>
      </c>
      <c r="E9" s="173">
        <v>8.9999999999999998E-4</v>
      </c>
      <c r="F9" s="173">
        <v>0</v>
      </c>
      <c r="G9" s="173">
        <v>4.0000000000000002E-4</v>
      </c>
    </row>
    <row r="10" spans="1:7" s="91" customFormat="1" ht="20.100000000000001" customHeight="1">
      <c r="A10" s="182"/>
      <c r="B10" s="182" t="s">
        <v>228</v>
      </c>
      <c r="C10" s="186">
        <v>2.0000000000000101E-4</v>
      </c>
      <c r="D10" s="186">
        <v>2.9999999999999997E-4</v>
      </c>
      <c r="E10" s="186">
        <v>8.0000000000000004E-4</v>
      </c>
      <c r="F10" s="186">
        <v>-1E-4</v>
      </c>
      <c r="G10" s="186">
        <v>-5.0000000000000001E-4</v>
      </c>
    </row>
    <row r="11" spans="1:7" s="91" customFormat="1" ht="20.100000000000001" customHeight="1">
      <c r="A11" s="177"/>
      <c r="B11" s="177" t="s">
        <v>229</v>
      </c>
      <c r="C11" s="173">
        <v>-6.9999999999999999E-4</v>
      </c>
      <c r="D11" s="173">
        <v>1.5E-3</v>
      </c>
      <c r="E11" s="173">
        <v>1E-4</v>
      </c>
      <c r="F11" s="173">
        <v>2.9999999999999997E-4</v>
      </c>
      <c r="G11" s="173">
        <v>5.0000000000000001E-4</v>
      </c>
    </row>
    <row r="12" spans="1:7" s="91" customFormat="1" ht="20.100000000000001" customHeight="1" thickBot="1">
      <c r="A12" s="531" t="s">
        <v>230</v>
      </c>
      <c r="B12" s="531"/>
      <c r="C12" s="532">
        <v>2.0299999999999999E-2</v>
      </c>
      <c r="D12" s="532">
        <v>2.0400000000000001E-2</v>
      </c>
      <c r="E12" s="532">
        <v>2.0899999999999998E-2</v>
      </c>
      <c r="F12" s="532">
        <v>1.9099999999999999E-2</v>
      </c>
      <c r="G12" s="532">
        <v>1.9800000000000002E-2</v>
      </c>
    </row>
    <row r="13" spans="1:7" s="89" customFormat="1" ht="11.25" customHeight="1" thickTop="1">
      <c r="A13" s="182"/>
      <c r="B13" s="182"/>
      <c r="C13" s="183"/>
      <c r="D13" s="183"/>
      <c r="E13" s="183"/>
      <c r="F13" s="183"/>
      <c r="G13" s="183"/>
    </row>
    <row r="14" spans="1:7" s="89" customFormat="1" ht="20.100000000000001" customHeight="1">
      <c r="A14" s="172" t="s">
        <v>231</v>
      </c>
      <c r="B14" s="172"/>
      <c r="C14" s="173">
        <v>1.9699999999999999E-2</v>
      </c>
      <c r="D14" s="173">
        <v>1.9300000000000001E-2</v>
      </c>
      <c r="E14" s="173">
        <v>1.84E-2</v>
      </c>
      <c r="F14" s="173">
        <v>1.9300000000000001E-2</v>
      </c>
      <c r="G14" s="173">
        <v>1.9300000000000001E-2</v>
      </c>
    </row>
    <row r="15" spans="1:7" s="89" customFormat="1" ht="20.100000000000001" customHeight="1">
      <c r="A15" s="184" t="s">
        <v>218</v>
      </c>
      <c r="B15" s="185"/>
      <c r="C15" s="186"/>
      <c r="D15" s="186"/>
      <c r="E15" s="186"/>
      <c r="F15" s="186"/>
      <c r="G15" s="186"/>
    </row>
    <row r="16" spans="1:7" s="89" customFormat="1" ht="20.100000000000001" customHeight="1">
      <c r="A16" s="177"/>
      <c r="B16" s="177" t="s">
        <v>219</v>
      </c>
      <c r="C16" s="173">
        <v>-8.0000000000000004E-4</v>
      </c>
      <c r="D16" s="173">
        <v>1E-4</v>
      </c>
      <c r="E16" s="173">
        <v>-8.0000000000000004E-4</v>
      </c>
      <c r="F16" s="173">
        <v>-8.9999999999999998E-4</v>
      </c>
      <c r="G16" s="173">
        <v>-1E-3</v>
      </c>
    </row>
    <row r="17" spans="1:7" s="91" customFormat="1" ht="20.100000000000001" customHeight="1">
      <c r="A17" s="182"/>
      <c r="B17" s="182" t="s">
        <v>227</v>
      </c>
      <c r="C17" s="186">
        <v>8.0000000000000004E-4</v>
      </c>
      <c r="D17" s="186">
        <v>-1.4E-3</v>
      </c>
      <c r="E17" s="186">
        <v>1.2999999999999999E-3</v>
      </c>
      <c r="F17" s="186">
        <v>-1E-4</v>
      </c>
      <c r="G17" s="186">
        <v>4.0000000000000002E-4</v>
      </c>
    </row>
    <row r="18" spans="1:7" s="91" customFormat="1" ht="20.25" customHeight="1">
      <c r="A18" s="177"/>
      <c r="B18" s="177" t="s">
        <v>229</v>
      </c>
      <c r="C18" s="173">
        <v>-8.9999999999999998E-4</v>
      </c>
      <c r="D18" s="173">
        <v>1.6999999999999999E-3</v>
      </c>
      <c r="E18" s="173">
        <v>4.0000000000000002E-4</v>
      </c>
      <c r="F18" s="173">
        <v>1E-4</v>
      </c>
      <c r="G18" s="173">
        <v>5.9999999999999995E-4</v>
      </c>
    </row>
    <row r="19" spans="1:7" s="91" customFormat="1" ht="20.100000000000001" customHeight="1" thickBot="1">
      <c r="A19" s="531" t="s">
        <v>232</v>
      </c>
      <c r="B19" s="531"/>
      <c r="C19" s="532">
        <v>1.8800000000000001E-2</v>
      </c>
      <c r="D19" s="532">
        <v>1.9699999999999999E-2</v>
      </c>
      <c r="E19" s="532">
        <v>1.9300000000000001E-2</v>
      </c>
      <c r="F19" s="532">
        <v>1.84E-2</v>
      </c>
      <c r="G19" s="532">
        <v>1.9300000000000001E-2</v>
      </c>
    </row>
    <row r="20" spans="1:7" ht="9" customHeight="1" thickTop="1"/>
    <row r="21" spans="1:7" ht="9" customHeight="1"/>
  </sheetData>
  <mergeCells count="1">
    <mergeCell ref="C4:G4"/>
  </mergeCells>
  <pageMargins left="0.7" right="0.7" top="0.75" bottom="0.75" header="0.3" footer="0.3"/>
  <pageSetup scale="81"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92D050"/>
  </sheetPr>
  <dimension ref="A3:M41"/>
  <sheetViews>
    <sheetView showGridLines="0" topLeftCell="A4" zoomScaleNormal="100" zoomScaleSheetLayoutView="100" workbookViewId="0">
      <selection activeCell="N24" sqref="N24"/>
    </sheetView>
  </sheetViews>
  <sheetFormatPr defaultColWidth="9.140625" defaultRowHeight="13.15"/>
  <cols>
    <col min="1" max="1" width="35.7109375" style="10" customWidth="1"/>
    <col min="2" max="2" width="13.5703125" style="6" customWidth="1"/>
    <col min="3" max="3" width="11.7109375" style="6" customWidth="1"/>
    <col min="4" max="4" width="14.140625" style="6" bestFit="1" customWidth="1"/>
    <col min="5" max="5" width="14.7109375" style="6" bestFit="1" customWidth="1"/>
    <col min="6" max="7" width="14.140625" style="6" bestFit="1" customWidth="1"/>
    <col min="8" max="8" width="13.28515625" style="6" bestFit="1" customWidth="1"/>
    <col min="9" max="9" width="1.5703125" style="1" customWidth="1"/>
    <col min="10" max="16384" width="9.140625" style="1"/>
  </cols>
  <sheetData>
    <row r="3" spans="1:13">
      <c r="A3" s="461" t="s">
        <v>184</v>
      </c>
      <c r="B3" s="10"/>
      <c r="C3" s="10"/>
      <c r="D3" s="10"/>
      <c r="E3" s="10"/>
      <c r="F3" s="10"/>
      <c r="G3" s="10"/>
      <c r="H3" s="10"/>
      <c r="I3" s="2"/>
    </row>
    <row r="4" spans="1:13" s="193" customFormat="1" ht="10.15" collapsed="1">
      <c r="A4" s="477" t="s">
        <v>233</v>
      </c>
      <c r="B4" s="477"/>
      <c r="C4" s="477"/>
      <c r="D4" s="477"/>
      <c r="E4" s="477"/>
      <c r="F4" s="477"/>
      <c r="G4" s="477"/>
      <c r="H4" s="477"/>
      <c r="I4" s="192"/>
    </row>
    <row r="5" spans="1:13" s="193" customFormat="1" ht="7.5" customHeight="1">
      <c r="A5" s="478"/>
      <c r="B5" s="478"/>
      <c r="C5" s="478"/>
      <c r="D5" s="478"/>
      <c r="E5" s="478"/>
      <c r="F5" s="478"/>
      <c r="G5" s="478"/>
      <c r="H5" s="478"/>
      <c r="I5" s="192"/>
    </row>
    <row r="6" spans="1:13" s="193" customFormat="1" ht="12">
      <c r="A6" s="214"/>
      <c r="B6" s="214" t="s">
        <v>234</v>
      </c>
      <c r="C6" s="214"/>
      <c r="D6" s="214"/>
      <c r="E6" s="214"/>
      <c r="F6" s="214"/>
      <c r="G6" s="214"/>
      <c r="H6" s="214"/>
      <c r="I6" s="192"/>
    </row>
    <row r="7" spans="1:13" s="193" customFormat="1" ht="12">
      <c r="A7" s="214"/>
      <c r="B7" s="214" t="s">
        <v>235</v>
      </c>
      <c r="C7" s="214" t="s">
        <v>236</v>
      </c>
      <c r="D7" s="214" t="s">
        <v>237</v>
      </c>
      <c r="E7" s="214"/>
      <c r="F7" s="214" t="s">
        <v>238</v>
      </c>
      <c r="G7" s="214"/>
      <c r="H7" s="214" t="s">
        <v>239</v>
      </c>
      <c r="I7" s="192"/>
    </row>
    <row r="8" spans="1:13" s="193" customFormat="1" ht="12">
      <c r="A8" s="214" t="s">
        <v>240</v>
      </c>
      <c r="B8" s="214" t="s">
        <v>241</v>
      </c>
      <c r="C8" s="214" t="s">
        <v>242</v>
      </c>
      <c r="D8" s="214" t="s">
        <v>243</v>
      </c>
      <c r="E8" s="214" t="s">
        <v>244</v>
      </c>
      <c r="F8" s="214" t="s">
        <v>245</v>
      </c>
      <c r="G8" s="214" t="s">
        <v>246</v>
      </c>
      <c r="H8" s="214" t="s">
        <v>247</v>
      </c>
      <c r="I8" s="192"/>
    </row>
    <row r="9" spans="1:13" s="193" customFormat="1" ht="14.25" customHeight="1">
      <c r="A9" s="421" t="s">
        <v>248</v>
      </c>
      <c r="B9" s="419">
        <v>46490804</v>
      </c>
      <c r="C9" s="199">
        <v>2.5999999999999999E-3</v>
      </c>
      <c r="D9" s="198">
        <v>2.9000000000000001E-2</v>
      </c>
      <c r="E9" s="198">
        <v>1.1559999999999999</v>
      </c>
      <c r="F9" s="198">
        <v>7.0000000000000007E-2</v>
      </c>
      <c r="G9" s="198">
        <v>9.4E-2</v>
      </c>
      <c r="H9" s="419">
        <v>537308</v>
      </c>
      <c r="I9" s="192"/>
    </row>
    <row r="10" spans="1:13" s="193" customFormat="1" ht="14.25" customHeight="1">
      <c r="A10" s="420" t="s">
        <v>249</v>
      </c>
      <c r="B10" s="200">
        <v>889069</v>
      </c>
      <c r="C10" s="196">
        <v>2.5000000000000001E-3</v>
      </c>
      <c r="D10" s="195">
        <v>3.5999999999999997E-2</v>
      </c>
      <c r="E10" s="195">
        <v>0.81599999999999995</v>
      </c>
      <c r="F10" s="195">
        <v>0.09</v>
      </c>
      <c r="G10" s="195">
        <v>0.14699999999999999</v>
      </c>
      <c r="H10" s="200">
        <v>7254</v>
      </c>
      <c r="I10" s="192"/>
    </row>
    <row r="11" spans="1:13" s="192" customFormat="1" ht="14.25" customHeight="1">
      <c r="A11" s="215" t="s">
        <v>14</v>
      </c>
      <c r="B11" s="355">
        <v>6327640</v>
      </c>
      <c r="C11" s="213">
        <v>2.5000000000000001E-3</v>
      </c>
      <c r="D11" s="212">
        <v>2.9000000000000001E-2</v>
      </c>
      <c r="E11" s="212">
        <v>1.095</v>
      </c>
      <c r="F11" s="212">
        <v>8.4000000000000005E-2</v>
      </c>
      <c r="G11" s="212">
        <v>9.0999999999999998E-2</v>
      </c>
      <c r="H11" s="355">
        <v>69316</v>
      </c>
      <c r="L11" s="193"/>
      <c r="M11" s="193"/>
    </row>
    <row r="12" spans="1:13" s="193" customFormat="1" ht="14.25" customHeight="1">
      <c r="A12" s="443" t="s">
        <v>250</v>
      </c>
      <c r="B12" s="466">
        <v>3291644</v>
      </c>
      <c r="C12" s="444"/>
      <c r="D12" s="445"/>
      <c r="E12" s="445"/>
      <c r="F12" s="445"/>
      <c r="G12" s="445"/>
      <c r="H12" s="466">
        <v>31021</v>
      </c>
      <c r="I12" s="192"/>
    </row>
    <row r="13" spans="1:13" s="192" customFormat="1" ht="14.25" customHeight="1" thickBot="1">
      <c r="A13" s="208" t="s">
        <v>251</v>
      </c>
      <c r="B13" s="446">
        <v>56999157</v>
      </c>
      <c r="C13" s="447">
        <v>2.58656294325153E-3</v>
      </c>
      <c r="D13" s="448">
        <v>2.9115877326138701E-2</v>
      </c>
      <c r="E13" s="448">
        <v>1.14318485624162</v>
      </c>
      <c r="F13" s="448">
        <v>7.1980511367189901E-2</v>
      </c>
      <c r="G13" s="448">
        <v>9.4423906906655697E-2</v>
      </c>
      <c r="H13" s="446">
        <v>644899</v>
      </c>
      <c r="L13" s="193"/>
      <c r="M13" s="193"/>
    </row>
    <row r="14" spans="1:13" s="192" customFormat="1" ht="12" customHeight="1" thickTop="1">
      <c r="A14" s="215"/>
      <c r="B14" s="211" t="s">
        <v>252</v>
      </c>
      <c r="C14" s="212"/>
      <c r="D14" s="213"/>
      <c r="E14" s="212"/>
      <c r="F14" s="212"/>
      <c r="G14" s="212"/>
      <c r="H14" s="211"/>
    </row>
    <row r="15" spans="1:13" s="193" customFormat="1" ht="7.5" customHeight="1">
      <c r="A15" s="98"/>
      <c r="B15" s="98"/>
      <c r="C15" s="98"/>
      <c r="D15" s="98"/>
      <c r="E15" s="98"/>
      <c r="F15" s="98"/>
      <c r="G15" s="98"/>
      <c r="H15" s="98"/>
      <c r="I15" s="192"/>
    </row>
    <row r="16" spans="1:13" s="193" customFormat="1" ht="10.15">
      <c r="A16" s="477" t="s">
        <v>253</v>
      </c>
      <c r="B16" s="477"/>
      <c r="C16" s="477"/>
      <c r="D16" s="477"/>
      <c r="E16" s="477"/>
      <c r="F16" s="477"/>
      <c r="G16" s="477"/>
      <c r="H16" s="477"/>
      <c r="I16" s="192"/>
    </row>
    <row r="17" spans="1:9" s="193" customFormat="1" ht="7.5" customHeight="1">
      <c r="A17" s="478"/>
      <c r="B17" s="478"/>
      <c r="C17" s="478"/>
      <c r="D17" s="478"/>
      <c r="E17" s="478"/>
      <c r="F17" s="478"/>
      <c r="G17" s="478"/>
      <c r="H17" s="478"/>
      <c r="I17" s="192"/>
    </row>
    <row r="18" spans="1:9" s="193" customFormat="1" ht="12">
      <c r="A18" s="533"/>
      <c r="B18" s="533" t="s">
        <v>254</v>
      </c>
      <c r="C18" s="533"/>
      <c r="D18" s="533" t="s">
        <v>237</v>
      </c>
      <c r="E18" s="533" t="s">
        <v>237</v>
      </c>
      <c r="F18" s="533" t="s">
        <v>237</v>
      </c>
      <c r="G18" s="533"/>
      <c r="H18" s="533" t="s">
        <v>239</v>
      </c>
      <c r="I18" s="192"/>
    </row>
    <row r="19" spans="1:9" s="193" customFormat="1" ht="13.9">
      <c r="A19" s="534" t="s">
        <v>255</v>
      </c>
      <c r="B19" s="534" t="s">
        <v>256</v>
      </c>
      <c r="C19" s="535" t="s">
        <v>257</v>
      </c>
      <c r="D19" s="534" t="s">
        <v>258</v>
      </c>
      <c r="E19" s="534" t="s">
        <v>259</v>
      </c>
      <c r="F19" s="534" t="s">
        <v>247</v>
      </c>
      <c r="G19" s="534"/>
      <c r="H19" s="534" t="s">
        <v>247</v>
      </c>
      <c r="I19" s="192"/>
    </row>
    <row r="20" spans="1:9" s="193" customFormat="1" ht="12">
      <c r="A20" s="216" t="s">
        <v>260</v>
      </c>
      <c r="B20" s="194">
        <v>924101</v>
      </c>
      <c r="C20" s="195">
        <v>0.09</v>
      </c>
      <c r="D20" s="196">
        <v>3.15E-2</v>
      </c>
      <c r="E20" s="195">
        <v>1.004</v>
      </c>
      <c r="F20" s="195">
        <v>1.0129999999999999</v>
      </c>
      <c r="G20" s="195"/>
      <c r="H20" s="194">
        <v>936228</v>
      </c>
      <c r="I20" s="192"/>
    </row>
    <row r="21" spans="1:9" s="193" customFormat="1" ht="12">
      <c r="A21" s="217" t="s">
        <v>261</v>
      </c>
      <c r="B21" s="355">
        <v>83213</v>
      </c>
      <c r="C21" s="212">
        <v>7.0000000000000001E-3</v>
      </c>
      <c r="D21" s="213">
        <v>3.3300000000000003E-2</v>
      </c>
      <c r="E21" s="212">
        <v>0.79400000000000004</v>
      </c>
      <c r="F21" s="212">
        <v>0.83499999999999996</v>
      </c>
      <c r="G21" s="212"/>
      <c r="H21" s="355">
        <v>69487</v>
      </c>
      <c r="I21" s="192"/>
    </row>
    <row r="22" spans="1:9" s="193" customFormat="1" ht="12">
      <c r="A22" s="216" t="s">
        <v>262</v>
      </c>
      <c r="B22" s="200">
        <v>323062</v>
      </c>
      <c r="C22" s="195">
        <v>2.5999999999999999E-2</v>
      </c>
      <c r="D22" s="196">
        <v>3.8899999999999997E-2</v>
      </c>
      <c r="E22" s="195">
        <v>0.98199999999999998</v>
      </c>
      <c r="F22" s="195">
        <v>1.0089999999999999</v>
      </c>
      <c r="G22" s="195"/>
      <c r="H22" s="200">
        <v>275441</v>
      </c>
      <c r="I22" s="192"/>
    </row>
    <row r="23" spans="1:9" s="192" customFormat="1" ht="12">
      <c r="A23" s="217" t="s">
        <v>263</v>
      </c>
      <c r="B23" s="355">
        <v>170671</v>
      </c>
      <c r="C23" s="212">
        <v>1.6E-2</v>
      </c>
      <c r="D23" s="213">
        <v>2.1399999999999999E-2</v>
      </c>
      <c r="E23" s="212">
        <v>0.90800000000000003</v>
      </c>
      <c r="F23" s="212">
        <v>0.95499999999999996</v>
      </c>
      <c r="G23" s="212"/>
      <c r="H23" s="355">
        <v>163076</v>
      </c>
    </row>
    <row r="24" spans="1:9" s="193" customFormat="1" ht="12">
      <c r="A24" s="216" t="s">
        <v>264</v>
      </c>
      <c r="B24" s="200">
        <v>987415</v>
      </c>
      <c r="C24" s="195">
        <v>9.5000000000000001E-2</v>
      </c>
      <c r="D24" s="196">
        <v>3.0499999999999999E-2</v>
      </c>
      <c r="E24" s="195">
        <v>0.999</v>
      </c>
      <c r="F24" s="195">
        <v>0.996</v>
      </c>
      <c r="G24" s="195"/>
      <c r="H24" s="200">
        <v>983438</v>
      </c>
      <c r="I24" s="192"/>
    </row>
    <row r="25" spans="1:9" s="192" customFormat="1" ht="12">
      <c r="A25" s="217" t="s">
        <v>265</v>
      </c>
      <c r="B25" s="355">
        <v>299783</v>
      </c>
      <c r="C25" s="212">
        <v>1.7000000000000001E-2</v>
      </c>
      <c r="D25" s="213">
        <v>3.6400000000000002E-2</v>
      </c>
      <c r="E25" s="212">
        <v>0.996</v>
      </c>
      <c r="F25" s="212">
        <v>0.99199999999999999</v>
      </c>
      <c r="G25" s="212"/>
      <c r="H25" s="355">
        <v>171894</v>
      </c>
    </row>
    <row r="26" spans="1:9" s="193" customFormat="1" ht="12">
      <c r="A26" s="216" t="s">
        <v>123</v>
      </c>
      <c r="B26" s="200">
        <v>7535855</v>
      </c>
      <c r="C26" s="195">
        <v>0.749</v>
      </c>
      <c r="D26" s="196">
        <v>4.0399999999999998E-2</v>
      </c>
      <c r="E26" s="195">
        <v>1.01833710242567</v>
      </c>
      <c r="F26" s="195">
        <v>1.03087267469982</v>
      </c>
      <c r="G26" s="195"/>
      <c r="H26" s="200">
        <v>7768507</v>
      </c>
      <c r="I26" s="192"/>
    </row>
    <row r="27" spans="1:9" s="192" customFormat="1" ht="12.6" thickBot="1">
      <c r="A27" s="536" t="s">
        <v>251</v>
      </c>
      <c r="B27" s="537">
        <v>10324100</v>
      </c>
      <c r="C27" s="538">
        <v>1</v>
      </c>
      <c r="D27" s="539">
        <v>3.8204702089713702E-2</v>
      </c>
      <c r="E27" s="538"/>
      <c r="F27" s="538"/>
      <c r="G27" s="538"/>
      <c r="H27" s="537">
        <v>10368071</v>
      </c>
    </row>
    <row r="28" spans="1:9" s="193" customFormat="1" ht="12.6" thickTop="1">
      <c r="A28" s="344"/>
      <c r="B28" s="391"/>
      <c r="C28" s="212"/>
      <c r="D28" s="213"/>
      <c r="E28" s="212"/>
      <c r="F28" s="212"/>
      <c r="G28" s="212"/>
      <c r="H28" s="391"/>
      <c r="I28" s="192"/>
    </row>
    <row r="29" spans="1:9" s="193" customFormat="1" ht="10.15">
      <c r="A29" s="477" t="s">
        <v>266</v>
      </c>
      <c r="B29" s="477"/>
      <c r="C29" s="477"/>
      <c r="D29" s="477"/>
      <c r="E29" s="477"/>
      <c r="F29" s="477"/>
      <c r="G29" s="477"/>
      <c r="H29" s="477"/>
      <c r="I29" s="192"/>
    </row>
    <row r="30" spans="1:9" s="193" customFormat="1" ht="7.5" customHeight="1">
      <c r="A30" s="478"/>
      <c r="B30" s="478"/>
      <c r="C30" s="478"/>
      <c r="D30" s="478"/>
      <c r="E30" s="478"/>
      <c r="F30" s="478"/>
      <c r="G30" s="478"/>
      <c r="H30" s="478"/>
      <c r="I30" s="192"/>
    </row>
    <row r="31" spans="1:9" s="193" customFormat="1" ht="12">
      <c r="A31" s="533"/>
      <c r="B31" s="533"/>
      <c r="C31" s="533"/>
      <c r="D31" s="533" t="s">
        <v>267</v>
      </c>
      <c r="E31" s="533" t="s">
        <v>268</v>
      </c>
      <c r="F31" s="533"/>
      <c r="G31" s="533"/>
      <c r="H31" s="533" t="s">
        <v>269</v>
      </c>
      <c r="I31" s="192"/>
    </row>
    <row r="32" spans="1:9" s="193" customFormat="1" ht="12">
      <c r="A32" s="534" t="s">
        <v>240</v>
      </c>
      <c r="B32" s="534" t="s">
        <v>270</v>
      </c>
      <c r="C32" s="535"/>
      <c r="D32" s="534" t="s">
        <v>271</v>
      </c>
      <c r="E32" s="534" t="s">
        <v>272</v>
      </c>
      <c r="F32" s="534"/>
      <c r="G32" s="534"/>
      <c r="H32" s="534" t="s">
        <v>273</v>
      </c>
      <c r="I32" s="192"/>
    </row>
    <row r="33" spans="1:9" s="193" customFormat="1" ht="13.9">
      <c r="A33" s="216" t="s">
        <v>274</v>
      </c>
      <c r="B33" s="194">
        <v>400000</v>
      </c>
      <c r="C33" s="195"/>
      <c r="D33" s="196" t="s">
        <v>275</v>
      </c>
      <c r="E33" s="195">
        <v>0.01</v>
      </c>
      <c r="F33" s="195"/>
      <c r="G33" s="195"/>
      <c r="H33" s="194">
        <v>400579</v>
      </c>
      <c r="I33" s="192"/>
    </row>
    <row r="34" spans="1:9" s="193" customFormat="1" ht="12">
      <c r="A34" s="533"/>
      <c r="B34" s="533" t="s">
        <v>254</v>
      </c>
      <c r="C34" s="533"/>
      <c r="D34" s="533" t="s">
        <v>237</v>
      </c>
      <c r="E34" s="533" t="s">
        <v>237</v>
      </c>
      <c r="F34" s="533" t="s">
        <v>237</v>
      </c>
      <c r="G34" s="533"/>
      <c r="H34" s="533" t="s">
        <v>239</v>
      </c>
      <c r="I34" s="192"/>
    </row>
    <row r="35" spans="1:9" s="193" customFormat="1" ht="12">
      <c r="A35" s="534" t="s">
        <v>240</v>
      </c>
      <c r="B35" s="534" t="s">
        <v>256</v>
      </c>
      <c r="C35" s="535"/>
      <c r="D35" s="534" t="s">
        <v>258</v>
      </c>
      <c r="E35" s="534" t="s">
        <v>259</v>
      </c>
      <c r="F35" s="534" t="s">
        <v>247</v>
      </c>
      <c r="G35" s="534"/>
      <c r="H35" s="534" t="s">
        <v>247</v>
      </c>
      <c r="I35" s="192"/>
    </row>
    <row r="36" spans="1:9" s="193" customFormat="1" ht="12">
      <c r="A36" s="216" t="s">
        <v>276</v>
      </c>
      <c r="B36" s="194">
        <v>9000</v>
      </c>
      <c r="C36" s="195"/>
      <c r="D36" s="196">
        <v>4.0899999999999999E-2</v>
      </c>
      <c r="E36" s="195">
        <v>0.98889700000000003</v>
      </c>
      <c r="F36" s="195">
        <v>1.00722222222222</v>
      </c>
      <c r="G36" s="195"/>
      <c r="H36" s="194">
        <v>9065</v>
      </c>
      <c r="I36" s="192"/>
    </row>
    <row r="37" spans="1:9" s="193" customFormat="1" ht="12">
      <c r="A37" s="418" t="s">
        <v>277</v>
      </c>
      <c r="B37" s="419">
        <v>524071</v>
      </c>
      <c r="C37" s="198"/>
      <c r="D37" s="199">
        <v>1.34E-2</v>
      </c>
      <c r="E37" s="198">
        <v>0.99994810054362904</v>
      </c>
      <c r="F37" s="198">
        <v>0.99497968786671998</v>
      </c>
      <c r="G37" s="198"/>
      <c r="H37" s="419">
        <v>521440</v>
      </c>
    </row>
    <row r="38" spans="1:9">
      <c r="B38" s="35"/>
      <c r="C38" s="36"/>
      <c r="D38" s="36"/>
      <c r="E38" s="10"/>
      <c r="F38" s="10"/>
      <c r="G38" s="10"/>
      <c r="H38" s="35"/>
      <c r="I38" s="2"/>
    </row>
    <row r="39" spans="1:9">
      <c r="I39" s="2"/>
    </row>
    <row r="40" spans="1:9">
      <c r="I40" s="2"/>
    </row>
    <row r="41" spans="1:9">
      <c r="I41" s="2"/>
    </row>
  </sheetData>
  <mergeCells count="3">
    <mergeCell ref="A4:H5"/>
    <mergeCell ref="A16:H17"/>
    <mergeCell ref="A29:H30"/>
  </mergeCells>
  <pageMargins left="0.7" right="0.7" top="0.75" bottom="0.75" header="0.3" footer="0.3"/>
  <pageSetup scale="91" orientation="landscape"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92D050"/>
    <pageSetUpPr fitToPage="1"/>
  </sheetPr>
  <dimension ref="A3:G29"/>
  <sheetViews>
    <sheetView showGridLines="0" zoomScaleNormal="100" zoomScaleSheetLayoutView="85" workbookViewId="0">
      <selection activeCell="I17" sqref="I17"/>
    </sheetView>
  </sheetViews>
  <sheetFormatPr defaultColWidth="9.140625" defaultRowHeight="14.45"/>
  <cols>
    <col min="1" max="1" width="2.7109375" style="4" customWidth="1"/>
    <col min="2" max="2" width="67.42578125" style="4" customWidth="1"/>
    <col min="3" max="7" width="11.28515625" style="17" customWidth="1"/>
    <col min="8" max="16384" width="9.140625" style="3"/>
  </cols>
  <sheetData>
    <row r="3" spans="1:7">
      <c r="A3" s="96" t="s">
        <v>211</v>
      </c>
    </row>
    <row r="4" spans="1:7" s="89" customFormat="1">
      <c r="A4" s="164"/>
      <c r="B4" s="164"/>
      <c r="C4" s="476" t="s">
        <v>49</v>
      </c>
      <c r="D4" s="476"/>
      <c r="E4" s="476"/>
      <c r="F4" s="476"/>
      <c r="G4" s="476"/>
    </row>
    <row r="5" spans="1:7" s="89" customFormat="1">
      <c r="A5" s="164"/>
      <c r="B5" s="164"/>
      <c r="C5" s="165">
        <v>44561</v>
      </c>
      <c r="D5" s="165">
        <v>44469</v>
      </c>
      <c r="E5" s="165">
        <v>44377</v>
      </c>
      <c r="F5" s="165">
        <v>44286</v>
      </c>
      <c r="G5" s="165">
        <v>44196</v>
      </c>
    </row>
    <row r="6" spans="1:7" s="89" customFormat="1" ht="20.100000000000001" customHeight="1">
      <c r="A6" s="175" t="s">
        <v>278</v>
      </c>
      <c r="B6" s="175"/>
      <c r="C6" s="176">
        <v>0.1525</v>
      </c>
      <c r="D6" s="176">
        <v>-8.5099999999999995E-2</v>
      </c>
      <c r="E6" s="176">
        <v>0.49869999999999998</v>
      </c>
      <c r="F6" s="176">
        <v>0.24909999999999999</v>
      </c>
      <c r="G6" s="176">
        <v>0.29020000000000001</v>
      </c>
    </row>
    <row r="7" spans="1:7" s="89" customFormat="1" ht="20.100000000000001" customHeight="1">
      <c r="A7" s="190" t="s">
        <v>218</v>
      </c>
      <c r="B7" s="172"/>
      <c r="C7" s="173"/>
      <c r="D7" s="173"/>
      <c r="E7" s="173"/>
      <c r="F7" s="173"/>
      <c r="G7" s="173"/>
    </row>
    <row r="8" spans="1:7" s="91" customFormat="1" ht="20.100000000000001" customHeight="1">
      <c r="A8" s="179"/>
      <c r="B8" s="179" t="s">
        <v>279</v>
      </c>
      <c r="C8" s="176">
        <v>1.4999999999999901E-3</v>
      </c>
      <c r="D8" s="176">
        <v>-1.24E-2</v>
      </c>
      <c r="E8" s="176">
        <v>-1.01E-2</v>
      </c>
      <c r="F8" s="176">
        <v>-3.5000000000000001E-3</v>
      </c>
      <c r="G8" s="176">
        <v>-1.4200000000000001E-2</v>
      </c>
    </row>
    <row r="9" spans="1:7" s="91" customFormat="1" ht="20.100000000000001" customHeight="1">
      <c r="A9" s="177"/>
      <c r="B9" s="177" t="s">
        <v>280</v>
      </c>
      <c r="C9" s="173">
        <v>3.3999999999999998E-3</v>
      </c>
      <c r="D9" s="173">
        <v>2.23E-2</v>
      </c>
      <c r="E9" s="173">
        <v>-9.64E-2</v>
      </c>
      <c r="F9" s="173">
        <v>7.1400000000000005E-2</v>
      </c>
      <c r="G9" s="173">
        <v>3.0000000000000001E-3</v>
      </c>
    </row>
    <row r="10" spans="1:7" s="91" customFormat="1" ht="20.100000000000001" customHeight="1">
      <c r="A10" s="179"/>
      <c r="B10" s="179" t="s">
        <v>229</v>
      </c>
      <c r="C10" s="176">
        <v>-5.1999999999999998E-3</v>
      </c>
      <c r="D10" s="176">
        <v>1.0999999999999999E-2</v>
      </c>
      <c r="E10" s="176">
        <v>2.7000000000000001E-3</v>
      </c>
      <c r="F10" s="176">
        <v>1.4E-3</v>
      </c>
      <c r="G10" s="176">
        <v>5.0000000000000001E-3</v>
      </c>
    </row>
    <row r="11" spans="1:7" s="91" customFormat="1" ht="19.5" customHeight="1">
      <c r="A11" s="177"/>
      <c r="B11" s="178" t="s">
        <v>56</v>
      </c>
      <c r="C11" s="173">
        <v>0.33800000000000002</v>
      </c>
      <c r="D11" s="173">
        <v>-0.34989999999999999</v>
      </c>
      <c r="E11" s="173">
        <v>0</v>
      </c>
      <c r="F11" s="173">
        <v>-5.9999999999999995E-4</v>
      </c>
      <c r="G11" s="173">
        <v>6.9999999999999999E-4</v>
      </c>
    </row>
    <row r="12" spans="1:7" s="91" customFormat="1" ht="20.100000000000001" customHeight="1">
      <c r="A12" s="179"/>
      <c r="B12" s="179" t="s">
        <v>57</v>
      </c>
      <c r="C12" s="176">
        <v>-0.34839999999999999</v>
      </c>
      <c r="D12" s="176">
        <v>0.4446</v>
      </c>
      <c r="E12" s="176">
        <v>-0.26069999999999999</v>
      </c>
      <c r="F12" s="176">
        <v>0.1467</v>
      </c>
      <c r="G12" s="176">
        <v>2.46E-2</v>
      </c>
    </row>
    <row r="13" spans="1:7" s="91" customFormat="1" ht="19.5" customHeight="1">
      <c r="A13" s="177"/>
      <c r="B13" s="178" t="s">
        <v>281</v>
      </c>
      <c r="C13" s="173">
        <v>-1.47E-2</v>
      </c>
      <c r="D13" s="173">
        <v>0.1143</v>
      </c>
      <c r="E13" s="173">
        <v>-0.2442</v>
      </c>
      <c r="F13" s="173">
        <v>7.0199999999999999E-2</v>
      </c>
      <c r="G13" s="173">
        <v>-6.3299999999999995E-2</v>
      </c>
    </row>
    <row r="14" spans="1:7" s="91" customFormat="1" ht="19.5" customHeight="1">
      <c r="A14" s="179"/>
      <c r="B14" s="191" t="s">
        <v>282</v>
      </c>
      <c r="C14" s="176">
        <v>-7.9999999999999895E-4</v>
      </c>
      <c r="D14" s="176">
        <v>-4.4999999999999997E-3</v>
      </c>
      <c r="E14" s="176">
        <v>7.1499999999999994E-2</v>
      </c>
      <c r="F14" s="176">
        <v>-7.1099999999999997E-2</v>
      </c>
      <c r="G14" s="176">
        <v>0</v>
      </c>
    </row>
    <row r="15" spans="1:7" s="91" customFormat="1" ht="19.5" customHeight="1">
      <c r="A15" s="177"/>
      <c r="B15" s="178" t="s">
        <v>283</v>
      </c>
      <c r="C15" s="173">
        <v>-1.9E-3</v>
      </c>
      <c r="D15" s="173">
        <v>1.9E-3</v>
      </c>
      <c r="E15" s="173">
        <v>-3.9899999999999998E-2</v>
      </c>
      <c r="F15" s="173">
        <v>4.02E-2</v>
      </c>
      <c r="G15" s="173">
        <v>-6.7000000000000002E-3</v>
      </c>
    </row>
    <row r="16" spans="1:7" s="91" customFormat="1" ht="20.100000000000001" customHeight="1">
      <c r="A16" s="179"/>
      <c r="B16" s="179" t="s">
        <v>284</v>
      </c>
      <c r="C16" s="176">
        <v>6.0986372202309596E-19</v>
      </c>
      <c r="D16" s="176">
        <v>1.03E-2</v>
      </c>
      <c r="E16" s="176">
        <v>-6.7000000000000002E-3</v>
      </c>
      <c r="F16" s="176">
        <v>-5.1000000000000004E-3</v>
      </c>
      <c r="G16" s="176">
        <v>9.7999999999999997E-3</v>
      </c>
    </row>
    <row r="17" spans="1:7" s="91" customFormat="1" ht="20.100000000000001" customHeight="1" thickBot="1">
      <c r="A17" s="540" t="s">
        <v>285</v>
      </c>
      <c r="B17" s="540"/>
      <c r="C17" s="541">
        <v>0.1244</v>
      </c>
      <c r="D17" s="541">
        <v>0.1525</v>
      </c>
      <c r="E17" s="541">
        <v>-8.5099999999999995E-2</v>
      </c>
      <c r="F17" s="541">
        <v>0.49869999999999998</v>
      </c>
      <c r="G17" s="541">
        <v>0.24909999999999999</v>
      </c>
    </row>
    <row r="18" spans="1:7" s="91" customFormat="1" ht="15" customHeight="1" thickTop="1">
      <c r="A18" s="179"/>
      <c r="B18" s="179"/>
      <c r="C18" s="188"/>
      <c r="D18" s="188"/>
      <c r="E18" s="188"/>
      <c r="F18" s="188"/>
      <c r="G18" s="188"/>
    </row>
    <row r="19" spans="1:7" s="89" customFormat="1" ht="20.100000000000001" customHeight="1">
      <c r="A19" s="175" t="s">
        <v>286</v>
      </c>
      <c r="B19" s="175"/>
      <c r="C19" s="176">
        <v>0.12809999999999999</v>
      </c>
      <c r="D19" s="176">
        <v>0.1305</v>
      </c>
      <c r="E19" s="176">
        <v>0.12529999999999999</v>
      </c>
      <c r="F19" s="176">
        <v>0.1303</v>
      </c>
      <c r="G19" s="176">
        <v>0.13789999999999999</v>
      </c>
    </row>
    <row r="20" spans="1:7" s="89" customFormat="1" ht="20.100000000000001" customHeight="1">
      <c r="A20" s="190" t="s">
        <v>218</v>
      </c>
      <c r="B20" s="172"/>
      <c r="C20" s="173"/>
      <c r="D20" s="173"/>
      <c r="E20" s="173"/>
      <c r="F20" s="173"/>
      <c r="G20" s="173"/>
    </row>
    <row r="21" spans="1:7" s="89" customFormat="1" ht="20.100000000000001" customHeight="1">
      <c r="A21" s="179"/>
      <c r="B21" s="179" t="s">
        <v>279</v>
      </c>
      <c r="C21" s="176">
        <v>1.5E-3</v>
      </c>
      <c r="D21" s="176">
        <v>-1.24E-2</v>
      </c>
      <c r="E21" s="176">
        <v>-1.01E-2</v>
      </c>
      <c r="F21" s="176">
        <v>-3.5000000000000001E-3</v>
      </c>
      <c r="G21" s="176">
        <v>-1.4200000000000001E-2</v>
      </c>
    </row>
    <row r="22" spans="1:7" s="89" customFormat="1" ht="20.100000000000001" customHeight="1">
      <c r="A22" s="177"/>
      <c r="B22" s="177" t="s">
        <v>227</v>
      </c>
      <c r="C22" s="173">
        <v>2.7000000000000001E-3</v>
      </c>
      <c r="D22" s="173">
        <v>-4.3E-3</v>
      </c>
      <c r="E22" s="173">
        <v>8.9999999999999993E-3</v>
      </c>
      <c r="F22" s="173">
        <v>-8.0000000000000004E-4</v>
      </c>
      <c r="G22" s="173">
        <v>4.4999999999999997E-3</v>
      </c>
    </row>
    <row r="23" spans="1:7" s="89" customFormat="1" ht="20.100000000000001" customHeight="1">
      <c r="A23" s="179"/>
      <c r="B23" s="179" t="s">
        <v>229</v>
      </c>
      <c r="C23" s="176">
        <v>-5.1999999999999998E-3</v>
      </c>
      <c r="D23" s="176">
        <v>1.0999999999999999E-2</v>
      </c>
      <c r="E23" s="176">
        <v>2.7000000000000001E-3</v>
      </c>
      <c r="F23" s="176">
        <v>1.4E-3</v>
      </c>
      <c r="G23" s="176">
        <v>5.0000000000000001E-3</v>
      </c>
    </row>
    <row r="24" spans="1:7" s="89" customFormat="1" ht="20.100000000000001" customHeight="1">
      <c r="A24" s="177"/>
      <c r="B24" s="177" t="s">
        <v>228</v>
      </c>
      <c r="C24" s="173">
        <v>1.8E-3</v>
      </c>
      <c r="D24" s="173">
        <v>1.6000000000000001E-3</v>
      </c>
      <c r="E24" s="173">
        <v>4.1000000000000003E-3</v>
      </c>
      <c r="F24" s="173">
        <v>1E-4</v>
      </c>
      <c r="G24" s="173">
        <v>-4.4999999999999997E-3</v>
      </c>
    </row>
    <row r="25" spans="1:7" s="89" customFormat="1" ht="20.100000000000001" customHeight="1">
      <c r="A25" s="179"/>
      <c r="B25" s="179" t="s">
        <v>287</v>
      </c>
      <c r="C25" s="176">
        <v>2.0999999999999999E-3</v>
      </c>
      <c r="D25" s="176">
        <v>1.6999999999999999E-3</v>
      </c>
      <c r="E25" s="176">
        <v>-5.0000000000000001E-4</v>
      </c>
      <c r="F25" s="176">
        <v>-2.2000000000000001E-3</v>
      </c>
      <c r="G25" s="176">
        <v>1.6000000000000001E-3</v>
      </c>
    </row>
    <row r="26" spans="1:7" s="89" customFormat="1" ht="20.100000000000001" customHeight="1" thickBot="1">
      <c r="A26" s="540" t="s">
        <v>288</v>
      </c>
      <c r="B26" s="540"/>
      <c r="C26" s="541">
        <v>0.13100000000000001</v>
      </c>
      <c r="D26" s="541">
        <v>0.12809999999999999</v>
      </c>
      <c r="E26" s="541">
        <v>0.1305</v>
      </c>
      <c r="F26" s="541">
        <v>0.12529999999999999</v>
      </c>
      <c r="G26" s="541">
        <v>0.1303</v>
      </c>
    </row>
    <row r="27" spans="1:7" ht="7.5" customHeight="1" thickTop="1"/>
    <row r="28" spans="1:7" ht="20.100000000000001" customHeight="1" collapsed="1"/>
    <row r="29" spans="1:7" ht="30.75" customHeight="1"/>
  </sheetData>
  <mergeCells count="1">
    <mergeCell ref="C4:G4"/>
  </mergeCells>
  <pageMargins left="0.7" right="0.7" top="0.75" bottom="0.75" header="0.3" footer="0.3"/>
  <pageSetup scale="84"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6">
    <tabColor rgb="FF92D050"/>
  </sheetPr>
  <dimension ref="A3:V43"/>
  <sheetViews>
    <sheetView showGridLines="0" zoomScaleNormal="100" zoomScaleSheetLayoutView="100" workbookViewId="0">
      <selection activeCell="H28" sqref="H28"/>
    </sheetView>
  </sheetViews>
  <sheetFormatPr defaultColWidth="9.140625" defaultRowHeight="13.15" outlineLevelRow="1"/>
  <cols>
    <col min="1" max="1" width="23.7109375" style="10" customWidth="1"/>
    <col min="2" max="2" width="18.42578125" style="6" customWidth="1"/>
    <col min="3" max="3" width="11.7109375" style="6" customWidth="1"/>
    <col min="4" max="4" width="14.140625" style="6" bestFit="1" customWidth="1"/>
    <col min="5" max="5" width="14.7109375" style="6" bestFit="1" customWidth="1"/>
    <col min="6" max="7" width="14.140625" style="6" bestFit="1" customWidth="1"/>
    <col min="8" max="8" width="13.28515625" style="6" bestFit="1" customWidth="1"/>
    <col min="9" max="9" width="1.5703125" style="1" customWidth="1"/>
    <col min="10" max="16384" width="9.140625" style="1"/>
  </cols>
  <sheetData>
    <row r="3" spans="1:9">
      <c r="A3" s="96" t="s">
        <v>184</v>
      </c>
      <c r="B3" s="10"/>
      <c r="C3" s="10"/>
      <c r="D3" s="10"/>
      <c r="E3" s="10"/>
      <c r="F3" s="10"/>
      <c r="G3" s="10"/>
      <c r="H3" s="10"/>
      <c r="I3" s="2"/>
    </row>
    <row r="4" spans="1:9" s="193" customFormat="1" ht="12.75" customHeight="1">
      <c r="A4" s="477" t="s">
        <v>289</v>
      </c>
      <c r="B4" s="477"/>
      <c r="C4" s="477"/>
      <c r="D4" s="477"/>
      <c r="E4" s="477"/>
      <c r="F4" s="477"/>
      <c r="G4" s="477"/>
      <c r="H4" s="477"/>
      <c r="I4" s="192"/>
    </row>
    <row r="5" spans="1:9" s="193" customFormat="1" ht="6.75" customHeight="1">
      <c r="A5" s="478"/>
      <c r="B5" s="478"/>
      <c r="C5" s="478"/>
      <c r="D5" s="478"/>
      <c r="E5" s="478"/>
      <c r="F5" s="478"/>
      <c r="G5" s="478"/>
      <c r="H5" s="478"/>
      <c r="I5" s="192"/>
    </row>
    <row r="6" spans="1:9" s="193" customFormat="1" ht="12">
      <c r="A6" s="533" t="s">
        <v>290</v>
      </c>
      <c r="B6" s="542" t="s">
        <v>291</v>
      </c>
      <c r="C6" s="542"/>
      <c r="D6" s="542" t="s">
        <v>237</v>
      </c>
      <c r="E6" s="542" t="s">
        <v>237</v>
      </c>
      <c r="F6" s="542" t="s">
        <v>237</v>
      </c>
      <c r="G6" s="542" t="s">
        <v>237</v>
      </c>
      <c r="H6" s="542" t="s">
        <v>239</v>
      </c>
      <c r="I6" s="192"/>
    </row>
    <row r="7" spans="1:9" s="193" customFormat="1" ht="13.9">
      <c r="A7" s="534" t="s">
        <v>292</v>
      </c>
      <c r="B7" s="543" t="s">
        <v>293</v>
      </c>
      <c r="C7" s="544" t="s">
        <v>294</v>
      </c>
      <c r="D7" s="543" t="s">
        <v>258</v>
      </c>
      <c r="E7" s="543" t="s">
        <v>259</v>
      </c>
      <c r="F7" s="543" t="s">
        <v>247</v>
      </c>
      <c r="G7" s="543" t="s">
        <v>295</v>
      </c>
      <c r="H7" s="543" t="s">
        <v>247</v>
      </c>
      <c r="I7" s="192"/>
    </row>
    <row r="8" spans="1:9" s="193" customFormat="1" ht="13.9">
      <c r="A8" s="205" t="s">
        <v>296</v>
      </c>
      <c r="B8" s="194">
        <v>2664648</v>
      </c>
      <c r="C8" s="195">
        <v>4.8000000000000001E-2</v>
      </c>
      <c r="D8" s="196">
        <v>2.8199999999999999E-2</v>
      </c>
      <c r="E8" s="195">
        <v>1.0149999999999999</v>
      </c>
      <c r="F8" s="195">
        <v>1.0489999999999999</v>
      </c>
      <c r="G8" s="195">
        <v>0.17399999999999999</v>
      </c>
      <c r="H8" s="194">
        <v>2794804</v>
      </c>
      <c r="I8" s="192"/>
    </row>
    <row r="9" spans="1:9" s="193" customFormat="1" ht="13.9">
      <c r="A9" s="206" t="s">
        <v>297</v>
      </c>
      <c r="B9" s="197">
        <v>1812715</v>
      </c>
      <c r="C9" s="198">
        <v>3.2000000000000001E-2</v>
      </c>
      <c r="D9" s="199">
        <v>3.1E-2</v>
      </c>
      <c r="E9" s="198">
        <v>1.036</v>
      </c>
      <c r="F9" s="198">
        <v>1.0509999999999999</v>
      </c>
      <c r="G9" s="198">
        <v>0.22800000000000001</v>
      </c>
      <c r="H9" s="197">
        <v>1904361</v>
      </c>
      <c r="I9" s="192"/>
    </row>
    <row r="10" spans="1:9" s="193" customFormat="1" ht="13.9">
      <c r="A10" s="207" t="s">
        <v>298</v>
      </c>
      <c r="B10" s="200">
        <v>51777021</v>
      </c>
      <c r="C10" s="195">
        <v>0.92</v>
      </c>
      <c r="D10" s="196">
        <v>3.4000000000000002E-2</v>
      </c>
      <c r="E10" s="195">
        <v>1.056</v>
      </c>
      <c r="F10" s="195">
        <v>1.0720000000000001</v>
      </c>
      <c r="G10" s="195">
        <v>0.21299999999999999</v>
      </c>
      <c r="H10" s="200">
        <v>55508818</v>
      </c>
      <c r="I10" s="192"/>
    </row>
    <row r="11" spans="1:9" s="193" customFormat="1" ht="12.6" thickBot="1">
      <c r="A11" s="208" t="s">
        <v>251</v>
      </c>
      <c r="B11" s="537">
        <v>56254384</v>
      </c>
      <c r="C11" s="538">
        <v>1</v>
      </c>
      <c r="D11" s="539">
        <v>3.3599999999999998E-2</v>
      </c>
      <c r="E11" s="538">
        <v>1.054</v>
      </c>
      <c r="F11" s="538">
        <v>1.07</v>
      </c>
      <c r="G11" s="538">
        <v>0.21299999999999999</v>
      </c>
      <c r="H11" s="537">
        <v>60207983</v>
      </c>
      <c r="I11" s="192"/>
    </row>
    <row r="12" spans="1:9" s="193" customFormat="1" ht="12.6" thickTop="1">
      <c r="A12" s="98"/>
      <c r="B12" s="98"/>
      <c r="C12" s="98"/>
      <c r="D12" s="98"/>
      <c r="E12" s="98"/>
      <c r="F12" s="98"/>
      <c r="G12" s="98"/>
      <c r="H12" s="98"/>
      <c r="I12" s="192"/>
    </row>
    <row r="13" spans="1:9" s="193" customFormat="1" ht="7.5" customHeight="1">
      <c r="A13" s="98"/>
      <c r="B13" s="96"/>
      <c r="C13" s="96"/>
      <c r="D13" s="96"/>
      <c r="E13" s="96"/>
      <c r="F13" s="96"/>
      <c r="G13" s="96"/>
      <c r="H13" s="96"/>
    </row>
    <row r="14" spans="1:9" s="193" customFormat="1" ht="10.15">
      <c r="A14" s="477" t="s">
        <v>299</v>
      </c>
      <c r="B14" s="477"/>
      <c r="C14" s="477"/>
      <c r="D14" s="477"/>
      <c r="E14" s="477"/>
      <c r="F14" s="477"/>
      <c r="G14" s="477"/>
      <c r="H14" s="477"/>
      <c r="I14" s="192"/>
    </row>
    <row r="15" spans="1:9" s="193" customFormat="1" ht="10.15">
      <c r="A15" s="478"/>
      <c r="B15" s="478"/>
      <c r="C15" s="478"/>
      <c r="D15" s="478"/>
      <c r="E15" s="478"/>
      <c r="F15" s="478"/>
      <c r="G15" s="478"/>
      <c r="H15" s="478"/>
      <c r="I15" s="192"/>
    </row>
    <row r="16" spans="1:9" s="193" customFormat="1" ht="12">
      <c r="A16" s="533"/>
      <c r="B16" s="533"/>
      <c r="C16" s="533"/>
      <c r="D16" s="533" t="s">
        <v>237</v>
      </c>
      <c r="E16" s="533" t="s">
        <v>300</v>
      </c>
      <c r="F16" s="533"/>
      <c r="G16" s="533"/>
      <c r="H16" s="533" t="s">
        <v>301</v>
      </c>
      <c r="I16" s="192"/>
    </row>
    <row r="17" spans="1:22" s="193" customFormat="1" ht="13.9">
      <c r="A17" s="534" t="s">
        <v>240</v>
      </c>
      <c r="B17" s="534" t="s">
        <v>256</v>
      </c>
      <c r="C17" s="544" t="s">
        <v>302</v>
      </c>
      <c r="D17" s="534" t="s">
        <v>258</v>
      </c>
      <c r="E17" s="534" t="s">
        <v>303</v>
      </c>
      <c r="F17" s="534"/>
      <c r="G17" s="534"/>
      <c r="H17" s="534" t="s">
        <v>304</v>
      </c>
      <c r="I17" s="192"/>
    </row>
    <row r="18" spans="1:22" s="193" customFormat="1" ht="12">
      <c r="A18" s="205" t="s">
        <v>305</v>
      </c>
      <c r="B18" s="194">
        <v>1163000</v>
      </c>
      <c r="C18" s="195">
        <v>5.8000000000000003E-2</v>
      </c>
      <c r="D18" s="196">
        <v>1.6799999999999999E-2</v>
      </c>
      <c r="E18" s="194">
        <v>1174613</v>
      </c>
      <c r="F18" s="201"/>
      <c r="G18" s="201"/>
      <c r="H18" s="194">
        <v>1175593</v>
      </c>
      <c r="I18" s="192"/>
    </row>
    <row r="19" spans="1:22" s="193" customFormat="1" ht="12">
      <c r="A19" s="343" t="s">
        <v>306</v>
      </c>
      <c r="B19" s="545">
        <v>18970000</v>
      </c>
      <c r="C19" s="198">
        <v>0.94199999999999995</v>
      </c>
      <c r="D19" s="546">
        <v>2.3E-2</v>
      </c>
      <c r="E19" s="545">
        <v>19115243</v>
      </c>
      <c r="F19" s="547"/>
      <c r="G19" s="547"/>
      <c r="H19" s="545">
        <v>19163040</v>
      </c>
      <c r="I19" s="192"/>
    </row>
    <row r="20" spans="1:22" s="193" customFormat="1" ht="12.6" thickBot="1">
      <c r="A20" s="209" t="s">
        <v>251</v>
      </c>
      <c r="B20" s="202">
        <v>20133000</v>
      </c>
      <c r="C20" s="548">
        <v>1</v>
      </c>
      <c r="D20" s="203">
        <v>2.2599999999999999E-2</v>
      </c>
      <c r="E20" s="202">
        <v>20289856</v>
      </c>
      <c r="F20" s="204"/>
      <c r="G20" s="204"/>
      <c r="H20" s="202">
        <v>20338633</v>
      </c>
      <c r="I20" s="192"/>
    </row>
    <row r="21" spans="1:22" s="193" customFormat="1" ht="12.6" thickTop="1">
      <c r="A21" s="98"/>
      <c r="B21" s="98"/>
      <c r="C21" s="98"/>
      <c r="D21" s="98"/>
      <c r="E21" s="98"/>
      <c r="F21" s="98"/>
      <c r="G21" s="98"/>
      <c r="H21" s="98"/>
      <c r="I21" s="192"/>
    </row>
    <row r="22" spans="1:22" s="193" customFormat="1" ht="7.5" customHeight="1">
      <c r="A22" s="98"/>
      <c r="B22" s="98"/>
      <c r="C22" s="98"/>
      <c r="D22" s="98"/>
      <c r="E22" s="98"/>
      <c r="F22" s="98"/>
      <c r="G22" s="98"/>
      <c r="H22" s="98"/>
      <c r="I22" s="192"/>
    </row>
    <row r="23" spans="1:22" s="193" customFormat="1" ht="12.75" customHeight="1">
      <c r="A23" s="479" t="s">
        <v>307</v>
      </c>
      <c r="B23" s="479"/>
      <c r="C23" s="479"/>
      <c r="D23" s="479"/>
      <c r="E23" s="479"/>
      <c r="F23" s="479"/>
      <c r="G23" s="479"/>
      <c r="H23" s="479"/>
      <c r="I23" s="192"/>
    </row>
    <row r="24" spans="1:22" s="193" customFormat="1" ht="7.5" customHeight="1">
      <c r="A24" s="549"/>
      <c r="B24" s="549"/>
      <c r="C24" s="549"/>
      <c r="D24" s="549"/>
      <c r="E24" s="549"/>
      <c r="F24" s="549"/>
      <c r="G24" s="549"/>
      <c r="H24" s="549"/>
      <c r="I24" s="192"/>
    </row>
    <row r="25" spans="1:22" s="193" customFormat="1" ht="12">
      <c r="A25" s="533" t="s">
        <v>237</v>
      </c>
      <c r="B25" s="533" t="s">
        <v>291</v>
      </c>
      <c r="C25" s="533"/>
      <c r="D25" s="533" t="s">
        <v>237</v>
      </c>
      <c r="E25" s="533" t="s">
        <v>237</v>
      </c>
      <c r="F25" s="533" t="s">
        <v>237</v>
      </c>
      <c r="G25" s="533" t="s">
        <v>237</v>
      </c>
      <c r="H25" s="533" t="s">
        <v>239</v>
      </c>
      <c r="I25" s="192"/>
    </row>
    <row r="26" spans="1:22" s="193" customFormat="1" ht="13.9">
      <c r="A26" s="534" t="s">
        <v>308</v>
      </c>
      <c r="B26" s="534" t="s">
        <v>293</v>
      </c>
      <c r="C26" s="544" t="s">
        <v>294</v>
      </c>
      <c r="D26" s="534" t="s">
        <v>258</v>
      </c>
      <c r="E26" s="534" t="s">
        <v>259</v>
      </c>
      <c r="F26" s="534" t="s">
        <v>247</v>
      </c>
      <c r="G26" s="534" t="s">
        <v>295</v>
      </c>
      <c r="H26" s="534" t="s">
        <v>247</v>
      </c>
      <c r="I26" s="192"/>
    </row>
    <row r="27" spans="1:22" s="193" customFormat="1" ht="12">
      <c r="A27" s="205" t="s">
        <v>309</v>
      </c>
      <c r="B27" s="194">
        <v>304937</v>
      </c>
      <c r="C27" s="195">
        <v>0.89200000000000002</v>
      </c>
      <c r="D27" s="196">
        <v>2.1299999999999999E-2</v>
      </c>
      <c r="E27" s="195">
        <v>1.01</v>
      </c>
      <c r="F27" s="195">
        <v>1.056</v>
      </c>
      <c r="G27" s="195">
        <v>0.19800000000000001</v>
      </c>
      <c r="H27" s="194">
        <v>322106</v>
      </c>
      <c r="I27" s="192"/>
    </row>
    <row r="28" spans="1:22" s="193" customFormat="1" ht="12">
      <c r="A28" s="206" t="s">
        <v>310</v>
      </c>
      <c r="B28" s="197" t="s">
        <v>125</v>
      </c>
      <c r="C28" s="197" t="s">
        <v>311</v>
      </c>
      <c r="D28" s="197" t="s">
        <v>311</v>
      </c>
      <c r="E28" s="197" t="s">
        <v>311</v>
      </c>
      <c r="F28" s="197" t="s">
        <v>311</v>
      </c>
      <c r="G28" s="197" t="s">
        <v>311</v>
      </c>
      <c r="H28" s="197" t="s">
        <v>125</v>
      </c>
      <c r="I28" s="192"/>
    </row>
    <row r="29" spans="1:22" s="193" customFormat="1" ht="12">
      <c r="A29" s="210" t="s">
        <v>312</v>
      </c>
      <c r="B29" s="200">
        <v>37081</v>
      </c>
      <c r="C29" s="195">
        <v>0.108</v>
      </c>
      <c r="D29" s="196">
        <v>0.03</v>
      </c>
      <c r="E29" s="195">
        <v>1.012</v>
      </c>
      <c r="F29" s="195">
        <v>1.04</v>
      </c>
      <c r="G29" s="195">
        <v>0.39400000000000002</v>
      </c>
      <c r="H29" s="200">
        <v>38569</v>
      </c>
      <c r="I29" s="192"/>
    </row>
    <row r="30" spans="1:22" s="193" customFormat="1" ht="12" hidden="1" customHeight="1" outlineLevel="1">
      <c r="A30" s="343" t="s">
        <v>313</v>
      </c>
      <c r="B30" s="197">
        <v>0</v>
      </c>
      <c r="C30" s="198">
        <v>0</v>
      </c>
      <c r="D30" s="199">
        <v>0</v>
      </c>
      <c r="E30" s="198">
        <v>0</v>
      </c>
      <c r="F30" s="198">
        <v>0</v>
      </c>
      <c r="G30" s="198">
        <v>0</v>
      </c>
      <c r="H30" s="197">
        <v>0</v>
      </c>
      <c r="I30" s="192"/>
    </row>
    <row r="31" spans="1:22" s="193" customFormat="1" ht="14.25" hidden="1" customHeight="1" outlineLevel="1">
      <c r="A31" s="210" t="s">
        <v>314</v>
      </c>
      <c r="B31" s="200">
        <v>0</v>
      </c>
      <c r="C31" s="195">
        <v>0</v>
      </c>
      <c r="D31" s="196">
        <v>0</v>
      </c>
      <c r="E31" s="195">
        <v>0</v>
      </c>
      <c r="F31" s="195">
        <v>0</v>
      </c>
      <c r="G31" s="195">
        <v>0</v>
      </c>
      <c r="H31" s="200">
        <v>0</v>
      </c>
      <c r="I31" s="192"/>
    </row>
    <row r="32" spans="1:22" s="192" customFormat="1" ht="12.6" collapsed="1" thickBot="1">
      <c r="A32" s="208" t="s">
        <v>251</v>
      </c>
      <c r="B32" s="537">
        <v>342018</v>
      </c>
      <c r="C32" s="538">
        <v>1</v>
      </c>
      <c r="D32" s="539">
        <v>2.2200000000000001E-2</v>
      </c>
      <c r="E32" s="538">
        <v>1.01</v>
      </c>
      <c r="F32" s="538">
        <v>1.0549999999999999</v>
      </c>
      <c r="G32" s="538">
        <v>0.221</v>
      </c>
      <c r="H32" s="537">
        <v>360675</v>
      </c>
      <c r="K32" s="193"/>
      <c r="L32" s="193"/>
      <c r="M32" s="193"/>
      <c r="N32" s="193"/>
      <c r="O32" s="193"/>
      <c r="P32" s="193"/>
      <c r="Q32" s="193"/>
      <c r="R32" s="193"/>
      <c r="S32" s="193"/>
      <c r="T32" s="193"/>
      <c r="U32" s="193"/>
      <c r="V32" s="193"/>
    </row>
    <row r="33" spans="1:14" ht="13.9" thickTop="1">
      <c r="B33" s="10"/>
      <c r="C33" s="10"/>
      <c r="D33" s="10"/>
      <c r="E33" s="10"/>
      <c r="F33" s="10"/>
      <c r="G33" s="10"/>
      <c r="H33" s="10"/>
      <c r="I33" s="2"/>
      <c r="M33" s="193"/>
      <c r="N33" s="193"/>
    </row>
    <row r="34" spans="1:14" ht="7.5" customHeight="1">
      <c r="B34" s="10"/>
      <c r="C34" s="10"/>
      <c r="D34" s="10"/>
      <c r="E34" s="10"/>
      <c r="F34" s="10"/>
      <c r="G34" s="10"/>
      <c r="H34" s="10"/>
      <c r="I34" s="2"/>
      <c r="M34" s="193"/>
      <c r="N34" s="193"/>
    </row>
    <row r="35" spans="1:14" ht="10.15">
      <c r="A35" s="479" t="s">
        <v>315</v>
      </c>
      <c r="B35" s="479"/>
      <c r="C35" s="479"/>
      <c r="D35" s="479"/>
      <c r="E35" s="479"/>
      <c r="F35" s="479"/>
      <c r="G35" s="479"/>
      <c r="H35" s="479"/>
      <c r="M35" s="193"/>
      <c r="N35" s="193"/>
    </row>
    <row r="36" spans="1:14" ht="10.15">
      <c r="A36" s="549"/>
      <c r="B36" s="549"/>
      <c r="C36" s="549"/>
      <c r="D36" s="549"/>
      <c r="E36" s="549"/>
      <c r="F36" s="549"/>
      <c r="G36" s="549"/>
      <c r="H36" s="549"/>
      <c r="M36" s="193"/>
      <c r="N36" s="193"/>
    </row>
    <row r="37" spans="1:14" ht="12">
      <c r="A37" s="533"/>
      <c r="B37" s="533" t="s">
        <v>291</v>
      </c>
      <c r="C37" s="533"/>
      <c r="D37" s="533" t="s">
        <v>237</v>
      </c>
      <c r="E37" s="533" t="s">
        <v>237</v>
      </c>
      <c r="F37" s="533" t="s">
        <v>237</v>
      </c>
      <c r="G37" s="533" t="s">
        <v>237</v>
      </c>
      <c r="H37" s="533" t="s">
        <v>239</v>
      </c>
      <c r="M37" s="193"/>
      <c r="N37" s="193"/>
    </row>
    <row r="38" spans="1:14" ht="13.9">
      <c r="A38" s="534" t="s">
        <v>316</v>
      </c>
      <c r="B38" s="534" t="s">
        <v>256</v>
      </c>
      <c r="C38" s="544" t="s">
        <v>317</v>
      </c>
      <c r="D38" s="534" t="s">
        <v>258</v>
      </c>
      <c r="E38" s="534" t="s">
        <v>259</v>
      </c>
      <c r="F38" s="534" t="s">
        <v>247</v>
      </c>
      <c r="G38" s="534" t="s">
        <v>295</v>
      </c>
      <c r="H38" s="534" t="s">
        <v>247</v>
      </c>
      <c r="M38" s="193"/>
      <c r="N38" s="193"/>
    </row>
    <row r="39" spans="1:14" ht="12">
      <c r="A39" s="205" t="s">
        <v>318</v>
      </c>
      <c r="B39" s="194">
        <v>690900</v>
      </c>
      <c r="C39" s="195">
        <v>0.108</v>
      </c>
      <c r="D39" s="196">
        <v>3.3700000000000001E-2</v>
      </c>
      <c r="E39" s="195">
        <v>0.17399999999999999</v>
      </c>
      <c r="F39" s="195">
        <v>9.8000000000000004E-2</v>
      </c>
      <c r="G39" s="195">
        <v>0.23</v>
      </c>
      <c r="H39" s="194">
        <v>67487</v>
      </c>
      <c r="K39" s="193"/>
      <c r="M39" s="193"/>
      <c r="N39" s="193"/>
    </row>
    <row r="40" spans="1:14" ht="12">
      <c r="A40" s="206" t="s">
        <v>319</v>
      </c>
      <c r="B40" s="197">
        <v>1221515</v>
      </c>
      <c r="C40" s="198">
        <v>0.191</v>
      </c>
      <c r="D40" s="199">
        <v>0.06</v>
      </c>
      <c r="E40" s="198">
        <v>0.27600000000000002</v>
      </c>
      <c r="F40" s="198">
        <v>0.185</v>
      </c>
      <c r="G40" s="198">
        <v>0.26200000000000001</v>
      </c>
      <c r="H40" s="197">
        <v>226427</v>
      </c>
      <c r="K40" s="193"/>
      <c r="M40" s="193"/>
      <c r="N40" s="193"/>
    </row>
    <row r="41" spans="1:14" ht="12">
      <c r="A41" s="210" t="s">
        <v>320</v>
      </c>
      <c r="B41" s="200">
        <v>4490745</v>
      </c>
      <c r="C41" s="195">
        <v>0.70099999999999996</v>
      </c>
      <c r="D41" s="196">
        <v>7.7999999999999996E-3</v>
      </c>
      <c r="E41" s="195">
        <v>5.7000000000000002E-2</v>
      </c>
      <c r="F41" s="195">
        <v>5.6000000000000001E-2</v>
      </c>
      <c r="G41" s="195">
        <v>1.4999999999999999E-2</v>
      </c>
      <c r="H41" s="200">
        <v>252906</v>
      </c>
      <c r="K41" s="193"/>
      <c r="M41" s="193"/>
      <c r="N41" s="193"/>
    </row>
    <row r="42" spans="1:14" ht="12.6" thickBot="1">
      <c r="A42" s="208" t="s">
        <v>251</v>
      </c>
      <c r="B42" s="537">
        <v>6403160</v>
      </c>
      <c r="C42" s="538">
        <v>1</v>
      </c>
      <c r="D42" s="539">
        <v>2.06E-2</v>
      </c>
      <c r="E42" s="538">
        <v>0.112</v>
      </c>
      <c r="F42" s="538">
        <v>8.5000000000000006E-2</v>
      </c>
      <c r="G42" s="538">
        <v>0.2</v>
      </c>
      <c r="H42" s="537">
        <v>546820</v>
      </c>
      <c r="K42" s="193"/>
      <c r="M42" s="193"/>
      <c r="N42" s="193"/>
    </row>
    <row r="43" spans="1:14" ht="13.9" thickTop="1"/>
  </sheetData>
  <mergeCells count="4">
    <mergeCell ref="A4:H5"/>
    <mergeCell ref="A23:H24"/>
    <mergeCell ref="A14:H15"/>
    <mergeCell ref="A35:H36"/>
  </mergeCells>
  <pageMargins left="0.7" right="0.7" top="0.75" bottom="0.75" header="0.3" footer="0.3"/>
  <pageSetup scale="91"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7">
    <tabColor rgb="FF92D050"/>
    <pageSetUpPr fitToPage="1"/>
  </sheetPr>
  <dimension ref="A3:Q31"/>
  <sheetViews>
    <sheetView showGridLines="0" zoomScaleNormal="100" zoomScaleSheetLayoutView="115" workbookViewId="0">
      <selection activeCell="Q29" sqref="Q29"/>
    </sheetView>
  </sheetViews>
  <sheetFormatPr defaultColWidth="9.140625" defaultRowHeight="14.45"/>
  <cols>
    <col min="1" max="1" width="34.140625" style="6" customWidth="1"/>
    <col min="2" max="4" width="14.5703125" style="6" customWidth="1"/>
    <col min="5" max="5" width="1" style="6" customWidth="1"/>
    <col min="6" max="7" width="11.85546875" style="6" customWidth="1"/>
    <col min="8" max="8" width="12.28515625" style="6" customWidth="1"/>
    <col min="9" max="9" width="11.85546875" style="6" customWidth="1"/>
  </cols>
  <sheetData>
    <row r="3" spans="1:14">
      <c r="A3" s="96" t="s">
        <v>184</v>
      </c>
    </row>
    <row r="4" spans="1:14" s="89" customFormat="1">
      <c r="A4" s="278"/>
      <c r="B4" s="278"/>
      <c r="C4" s="480" t="s">
        <v>321</v>
      </c>
      <c r="D4" s="480"/>
      <c r="E4" s="278"/>
      <c r="F4" s="480" t="s">
        <v>322</v>
      </c>
      <c r="G4" s="480"/>
      <c r="H4" s="480"/>
      <c r="I4" s="480"/>
    </row>
    <row r="5" spans="1:14" s="89" customFormat="1" ht="28.5" customHeight="1">
      <c r="A5" s="345" t="s">
        <v>323</v>
      </c>
      <c r="B5" s="346" t="s">
        <v>324</v>
      </c>
      <c r="C5" s="214" t="s">
        <v>325</v>
      </c>
      <c r="D5" s="214" t="s">
        <v>326</v>
      </c>
      <c r="E5" s="214"/>
      <c r="F5" s="346" t="s">
        <v>258</v>
      </c>
      <c r="G5" s="346" t="s">
        <v>327</v>
      </c>
      <c r="H5" s="346" t="s">
        <v>328</v>
      </c>
      <c r="I5" s="346" t="s">
        <v>329</v>
      </c>
    </row>
    <row r="6" spans="1:14" s="91" customFormat="1">
      <c r="A6" s="348" t="s">
        <v>330</v>
      </c>
      <c r="B6" s="234">
        <v>936228</v>
      </c>
      <c r="C6" s="234" t="s">
        <v>130</v>
      </c>
      <c r="D6" s="234">
        <v>936228</v>
      </c>
      <c r="E6" s="449"/>
      <c r="F6" s="350">
        <v>3.15E-2</v>
      </c>
      <c r="G6" s="350">
        <v>3.04E-2</v>
      </c>
      <c r="H6" s="350">
        <v>3.4700000000000002E-2</v>
      </c>
      <c r="I6" s="350">
        <v>0.35349999999999998</v>
      </c>
      <c r="J6" s="219"/>
    </row>
    <row r="7" spans="1:14" s="89" customFormat="1">
      <c r="A7" s="351" t="s">
        <v>261</v>
      </c>
      <c r="B7" s="239">
        <v>69487</v>
      </c>
      <c r="C7" s="239">
        <v>14090</v>
      </c>
      <c r="D7" s="239">
        <v>55397</v>
      </c>
      <c r="E7" s="352"/>
      <c r="F7" s="347">
        <v>3.3300000000000003E-2</v>
      </c>
      <c r="G7" s="347">
        <v>7.8899999999999998E-2</v>
      </c>
      <c r="H7" s="347">
        <v>0.1077</v>
      </c>
      <c r="I7" s="347">
        <v>0.26100000000000001</v>
      </c>
      <c r="J7" s="218"/>
      <c r="K7" s="91"/>
      <c r="L7" s="91"/>
      <c r="M7" s="91"/>
    </row>
    <row r="8" spans="1:14" s="89" customFormat="1">
      <c r="A8" s="348" t="s">
        <v>262</v>
      </c>
      <c r="B8" s="237">
        <v>275441</v>
      </c>
      <c r="C8" s="237">
        <v>46820</v>
      </c>
      <c r="D8" s="237">
        <v>228621</v>
      </c>
      <c r="E8" s="349"/>
      <c r="F8" s="350">
        <v>3.8899999999999997E-2</v>
      </c>
      <c r="G8" s="350">
        <v>8.2699999999999996E-2</v>
      </c>
      <c r="H8" s="350">
        <v>3.2300000000000002E-2</v>
      </c>
      <c r="I8" s="350">
        <v>0.18529999999999999</v>
      </c>
      <c r="J8" s="218"/>
      <c r="K8" s="91"/>
      <c r="L8" s="91"/>
      <c r="M8" s="91"/>
    </row>
    <row r="9" spans="1:14" s="91" customFormat="1">
      <c r="A9" s="351" t="s">
        <v>263</v>
      </c>
      <c r="B9" s="239">
        <v>163076</v>
      </c>
      <c r="C9" s="239">
        <v>89391</v>
      </c>
      <c r="D9" s="239">
        <v>73685</v>
      </c>
      <c r="E9" s="352"/>
      <c r="F9" s="347">
        <v>2.1399999999999999E-2</v>
      </c>
      <c r="G9" s="347">
        <v>0.21340000000000001</v>
      </c>
      <c r="H9" s="347">
        <v>0.12790000000000001</v>
      </c>
      <c r="I9" s="347">
        <v>0.15290000000000001</v>
      </c>
      <c r="N9" s="89"/>
    </row>
    <row r="10" spans="1:14" s="91" customFormat="1">
      <c r="A10" s="353" t="s">
        <v>331</v>
      </c>
      <c r="B10" s="243">
        <v>612742</v>
      </c>
      <c r="C10" s="243">
        <v>273041</v>
      </c>
      <c r="D10" s="243">
        <v>339701</v>
      </c>
      <c r="E10" s="349"/>
      <c r="F10" s="350">
        <v>3.5299999999999998E-2</v>
      </c>
      <c r="G10" s="350">
        <v>0.26569999999999999</v>
      </c>
      <c r="H10" s="350">
        <v>0.24299999999999999</v>
      </c>
      <c r="I10" s="350">
        <v>0.1249</v>
      </c>
    </row>
    <row r="11" spans="1:14" s="91" customFormat="1" ht="15" customHeight="1">
      <c r="A11" s="351" t="s">
        <v>332</v>
      </c>
      <c r="B11" s="239">
        <v>370696</v>
      </c>
      <c r="C11" s="239">
        <v>352027</v>
      </c>
      <c r="D11" s="239">
        <v>18669</v>
      </c>
      <c r="E11" s="352"/>
      <c r="F11" s="347">
        <v>2.2700000000000001E-2</v>
      </c>
      <c r="G11" s="347">
        <v>0.31569999999999998</v>
      </c>
      <c r="H11" s="347">
        <v>0.68979999999999997</v>
      </c>
      <c r="I11" s="464">
        <v>6.1400000000000003E-2</v>
      </c>
      <c r="J11" s="219"/>
      <c r="N11" s="89"/>
    </row>
    <row r="12" spans="1:14" s="91" customFormat="1">
      <c r="A12" s="353" t="s">
        <v>333</v>
      </c>
      <c r="B12" s="243">
        <v>171894</v>
      </c>
      <c r="C12" s="243">
        <v>663</v>
      </c>
      <c r="D12" s="243">
        <v>171231</v>
      </c>
      <c r="E12" s="349"/>
      <c r="F12" s="350">
        <v>3.6400000000000002E-2</v>
      </c>
      <c r="G12" s="350">
        <v>3.1600000000000003E-2</v>
      </c>
      <c r="H12" s="350">
        <v>3.9300000000000002E-2</v>
      </c>
      <c r="I12" s="350">
        <v>8.5800000000000001E-2</v>
      </c>
    </row>
    <row r="13" spans="1:14" s="89" customFormat="1" ht="15" thickBot="1">
      <c r="A13" s="550" t="s">
        <v>334</v>
      </c>
      <c r="B13" s="551">
        <v>2599564</v>
      </c>
      <c r="C13" s="551">
        <v>776032</v>
      </c>
      <c r="D13" s="551">
        <v>1823532</v>
      </c>
      <c r="E13" s="551"/>
      <c r="F13" s="552">
        <v>3.1600000000000003E-2</v>
      </c>
      <c r="G13" s="552">
        <v>0.14549999999999999</v>
      </c>
      <c r="H13" s="552">
        <v>0.18559999999999999</v>
      </c>
      <c r="I13" s="552">
        <v>0.23039999999999999</v>
      </c>
      <c r="J13" s="218"/>
      <c r="K13" s="91"/>
      <c r="L13" s="91"/>
      <c r="M13" s="91"/>
    </row>
    <row r="14" spans="1:14" s="89" customFormat="1" ht="6" customHeight="1" thickTop="1">
      <c r="A14" s="220"/>
      <c r="B14" s="220"/>
      <c r="C14" s="220"/>
      <c r="D14" s="220"/>
      <c r="E14" s="220"/>
      <c r="F14" s="221"/>
      <c r="G14" s="222"/>
      <c r="H14" s="222"/>
      <c r="I14" s="222"/>
      <c r="J14" s="218"/>
    </row>
    <row r="15" spans="1:14" s="89" customFormat="1" ht="23.25" customHeight="1">
      <c r="A15" s="220"/>
      <c r="B15" s="223"/>
      <c r="C15" s="223"/>
      <c r="D15" s="223"/>
      <c r="E15" s="220"/>
      <c r="F15" s="221"/>
      <c r="G15" s="222"/>
      <c r="H15" s="222"/>
      <c r="I15" s="222"/>
      <c r="J15" s="218"/>
    </row>
    <row r="16" spans="1:14" s="89" customFormat="1" ht="15.75" customHeight="1">
      <c r="A16" s="278"/>
      <c r="B16" s="480" t="s">
        <v>335</v>
      </c>
      <c r="C16" s="480"/>
      <c r="D16" s="480"/>
      <c r="E16" s="480"/>
      <c r="F16" s="480"/>
      <c r="G16" s="346" t="s">
        <v>239</v>
      </c>
      <c r="I16" s="221"/>
    </row>
    <row r="17" spans="1:17" s="89" customFormat="1">
      <c r="A17" s="345" t="s">
        <v>323</v>
      </c>
      <c r="B17" s="214" t="s">
        <v>336</v>
      </c>
      <c r="C17" s="214" t="s">
        <v>337</v>
      </c>
      <c r="D17" s="214" t="s">
        <v>338</v>
      </c>
      <c r="E17" s="214"/>
      <c r="F17" s="345" t="s">
        <v>339</v>
      </c>
      <c r="G17" s="346" t="s">
        <v>247</v>
      </c>
      <c r="I17" s="221"/>
    </row>
    <row r="18" spans="1:17" s="91" customFormat="1">
      <c r="A18" s="348" t="s">
        <v>330</v>
      </c>
      <c r="B18" s="234" t="s">
        <v>130</v>
      </c>
      <c r="C18" s="234" t="s">
        <v>130</v>
      </c>
      <c r="D18" s="234">
        <v>936223</v>
      </c>
      <c r="E18" s="234">
        <v>5</v>
      </c>
      <c r="F18" s="234">
        <v>5</v>
      </c>
      <c r="G18" s="234">
        <v>936228</v>
      </c>
      <c r="I18" s="98"/>
    </row>
    <row r="19" spans="1:17" s="89" customFormat="1">
      <c r="A19" s="351" t="s">
        <v>261</v>
      </c>
      <c r="B19" s="239">
        <v>4960</v>
      </c>
      <c r="C19" s="239">
        <v>54517</v>
      </c>
      <c r="D19" s="239">
        <v>10010</v>
      </c>
      <c r="E19" s="239">
        <v>0</v>
      </c>
      <c r="F19" s="239" t="s">
        <v>125</v>
      </c>
      <c r="G19" s="239">
        <v>69487</v>
      </c>
      <c r="I19" s="96"/>
      <c r="J19" s="91"/>
      <c r="K19" s="91"/>
      <c r="L19" s="91"/>
      <c r="M19" s="91"/>
      <c r="N19" s="91"/>
      <c r="O19" s="91"/>
    </row>
    <row r="20" spans="1:17" s="91" customFormat="1">
      <c r="A20" s="353" t="s">
        <v>262</v>
      </c>
      <c r="B20" s="243">
        <v>30977</v>
      </c>
      <c r="C20" s="243">
        <v>234840</v>
      </c>
      <c r="D20" s="243">
        <v>9341</v>
      </c>
      <c r="E20" s="243">
        <v>283</v>
      </c>
      <c r="F20" s="243">
        <v>283</v>
      </c>
      <c r="G20" s="243">
        <v>275441</v>
      </c>
      <c r="I20" s="98"/>
      <c r="P20" s="89"/>
      <c r="Q20" s="89"/>
    </row>
    <row r="21" spans="1:17" s="91" customFormat="1">
      <c r="A21" s="351" t="s">
        <v>263</v>
      </c>
      <c r="B21" s="239">
        <v>6039</v>
      </c>
      <c r="C21" s="239">
        <v>65940</v>
      </c>
      <c r="D21" s="239">
        <v>90925</v>
      </c>
      <c r="E21" s="239">
        <v>172</v>
      </c>
      <c r="F21" s="239">
        <v>172</v>
      </c>
      <c r="G21" s="239">
        <v>163076</v>
      </c>
      <c r="I21" s="98"/>
      <c r="P21" s="89"/>
      <c r="Q21" s="89"/>
    </row>
    <row r="22" spans="1:17" s="91" customFormat="1">
      <c r="A22" s="353" t="s">
        <v>331</v>
      </c>
      <c r="B22" s="243" t="s">
        <v>125</v>
      </c>
      <c r="C22" s="243">
        <v>612742</v>
      </c>
      <c r="D22" s="243" t="s">
        <v>125</v>
      </c>
      <c r="E22" s="243">
        <v>0</v>
      </c>
      <c r="F22" s="243" t="s">
        <v>125</v>
      </c>
      <c r="G22" s="243">
        <v>612742</v>
      </c>
      <c r="I22" s="98"/>
    </row>
    <row r="23" spans="1:17" s="91" customFormat="1" ht="15" customHeight="1">
      <c r="A23" s="351" t="s">
        <v>332</v>
      </c>
      <c r="B23" s="239" t="s">
        <v>125</v>
      </c>
      <c r="C23" s="239">
        <v>370696</v>
      </c>
      <c r="D23" s="239" t="s">
        <v>125</v>
      </c>
      <c r="E23" s="239">
        <v>0</v>
      </c>
      <c r="F23" s="239" t="s">
        <v>125</v>
      </c>
      <c r="G23" s="239">
        <v>370696</v>
      </c>
      <c r="I23" s="98"/>
      <c r="P23" s="89"/>
      <c r="Q23" s="89"/>
    </row>
    <row r="24" spans="1:17" s="91" customFormat="1">
      <c r="A24" s="353" t="s">
        <v>333</v>
      </c>
      <c r="B24" s="243" t="s">
        <v>125</v>
      </c>
      <c r="C24" s="243">
        <v>109883</v>
      </c>
      <c r="D24" s="243">
        <v>61348</v>
      </c>
      <c r="E24" s="243">
        <v>663</v>
      </c>
      <c r="F24" s="243">
        <v>663</v>
      </c>
      <c r="G24" s="243">
        <v>171894</v>
      </c>
      <c r="I24" s="98"/>
    </row>
    <row r="25" spans="1:17" s="89" customFormat="1" ht="15" thickBot="1">
      <c r="A25" s="550" t="s">
        <v>334</v>
      </c>
      <c r="B25" s="551">
        <v>41976</v>
      </c>
      <c r="C25" s="551">
        <v>1448618</v>
      </c>
      <c r="D25" s="551">
        <v>1107847</v>
      </c>
      <c r="E25" s="551">
        <v>1123</v>
      </c>
      <c r="F25" s="551">
        <v>1123</v>
      </c>
      <c r="G25" s="551">
        <v>2599564</v>
      </c>
      <c r="I25" s="96"/>
      <c r="J25" s="91"/>
      <c r="K25" s="91"/>
      <c r="L25" s="91"/>
      <c r="M25" s="91"/>
      <c r="N25" s="91"/>
      <c r="O25" s="91"/>
    </row>
    <row r="26" spans="1:17" ht="6" customHeight="1" thickTop="1">
      <c r="B26" s="37"/>
      <c r="F26" s="37"/>
      <c r="L26" s="89"/>
      <c r="M26" s="89"/>
      <c r="N26" s="89"/>
      <c r="O26" s="89"/>
      <c r="P26" s="89"/>
      <c r="Q26" s="89"/>
    </row>
    <row r="27" spans="1:17">
      <c r="B27" s="38"/>
      <c r="C27" s="38"/>
      <c r="D27" s="38"/>
      <c r="E27" s="38"/>
      <c r="F27" s="38"/>
    </row>
    <row r="30" spans="1:17">
      <c r="B30" s="237"/>
    </row>
    <row r="31" spans="1:17">
      <c r="B31" s="237"/>
    </row>
  </sheetData>
  <mergeCells count="3">
    <mergeCell ref="C4:D4"/>
    <mergeCell ref="F4:I4"/>
    <mergeCell ref="B16:F16"/>
  </mergeCells>
  <pageMargins left="0.7" right="0.7" top="0.75" bottom="0.75" header="0.3" footer="0.3"/>
  <pageSetup scale="90" orientation="landscape" horizontalDpi="4294967295" verticalDpi="4294967295"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8">
    <tabColor rgb="FF92D050"/>
    <pageSetUpPr fitToPage="1"/>
  </sheetPr>
  <dimension ref="A3:N57"/>
  <sheetViews>
    <sheetView showGridLines="0" zoomScaleNormal="100" zoomScaleSheetLayoutView="85" workbookViewId="0">
      <selection activeCell="A46" sqref="A46"/>
    </sheetView>
  </sheetViews>
  <sheetFormatPr defaultColWidth="9.140625" defaultRowHeight="14.45"/>
  <cols>
    <col min="1" max="1" width="68.7109375" style="10" customWidth="1"/>
    <col min="2" max="2" width="12.85546875" style="10" customWidth="1"/>
    <col min="3" max="3" width="2.28515625" style="10" customWidth="1"/>
    <col min="4" max="4" width="20.28515625" style="10" customWidth="1"/>
    <col min="5" max="5" width="7.5703125" style="10" customWidth="1"/>
    <col min="6" max="6" width="14.85546875" style="10" customWidth="1"/>
    <col min="7" max="7" width="14.85546875" style="7" customWidth="1"/>
    <col min="8" max="8" width="9.140625" style="7"/>
    <col min="9" max="9" width="11.28515625" style="7" bestFit="1" customWidth="1"/>
    <col min="10" max="11" width="9.140625" style="7"/>
    <col min="12" max="12" width="90" style="7" bestFit="1" customWidth="1"/>
    <col min="13" max="13" width="16.85546875" style="87" bestFit="1" customWidth="1"/>
    <col min="14" max="14" width="11.28515625" style="7" bestFit="1" customWidth="1"/>
    <col min="15" max="16384" width="9.140625" style="7"/>
  </cols>
  <sheetData>
    <row r="3" spans="1:13">
      <c r="A3" s="462" t="s">
        <v>184</v>
      </c>
    </row>
    <row r="4" spans="1:13" s="91" customFormat="1">
      <c r="A4" s="225" t="s">
        <v>340</v>
      </c>
      <c r="B4" s="225"/>
      <c r="C4" s="98"/>
      <c r="D4" s="225" t="s">
        <v>341</v>
      </c>
      <c r="E4" s="225"/>
      <c r="F4" s="225"/>
      <c r="G4" s="225"/>
      <c r="M4" s="226"/>
    </row>
    <row r="5" spans="1:13" s="91" customFormat="1">
      <c r="A5" s="227" t="s">
        <v>342</v>
      </c>
      <c r="B5" s="228" t="s">
        <v>343</v>
      </c>
      <c r="C5" s="98"/>
      <c r="D5" s="227" t="s">
        <v>344</v>
      </c>
      <c r="E5" s="227"/>
      <c r="F5" s="227" t="s">
        <v>345</v>
      </c>
      <c r="G5" s="227" t="s">
        <v>346</v>
      </c>
      <c r="M5" s="226"/>
    </row>
    <row r="6" spans="1:13" s="91" customFormat="1" ht="17.25" customHeight="1">
      <c r="A6" s="229" t="s">
        <v>347</v>
      </c>
      <c r="B6" s="230">
        <v>437257</v>
      </c>
      <c r="C6" s="231"/>
      <c r="D6" s="232" t="s">
        <v>348</v>
      </c>
      <c r="E6" s="233"/>
      <c r="F6" s="234">
        <v>164109</v>
      </c>
      <c r="G6" s="235">
        <v>8.3000000000000004E-2</v>
      </c>
      <c r="M6" s="226"/>
    </row>
    <row r="7" spans="1:13" s="91" customFormat="1" ht="17.25" customHeight="1">
      <c r="A7" s="236" t="s">
        <v>349</v>
      </c>
      <c r="B7" s="237">
        <v>263187</v>
      </c>
      <c r="C7" s="231"/>
      <c r="D7" s="238" t="s">
        <v>350</v>
      </c>
      <c r="E7" s="238"/>
      <c r="F7" s="239">
        <v>454293</v>
      </c>
      <c r="G7" s="240">
        <v>0.23100000000000001</v>
      </c>
      <c r="M7" s="226"/>
    </row>
    <row r="8" spans="1:13" s="91" customFormat="1" ht="17.25" customHeight="1">
      <c r="A8" s="229" t="s">
        <v>351</v>
      </c>
      <c r="B8" s="239">
        <v>156292</v>
      </c>
      <c r="C8" s="231"/>
      <c r="D8" s="241" t="s">
        <v>352</v>
      </c>
      <c r="E8" s="242"/>
      <c r="F8" s="243">
        <v>385164</v>
      </c>
      <c r="G8" s="235">
        <v>0.19600000000000001</v>
      </c>
      <c r="M8" s="226"/>
    </row>
    <row r="9" spans="1:13" s="91" customFormat="1" ht="17.25" customHeight="1">
      <c r="A9" s="236" t="s">
        <v>353</v>
      </c>
      <c r="B9" s="237">
        <v>118204</v>
      </c>
      <c r="C9" s="231"/>
      <c r="D9" s="244" t="s">
        <v>354</v>
      </c>
      <c r="E9" s="238"/>
      <c r="F9" s="239">
        <v>965425</v>
      </c>
      <c r="G9" s="240">
        <v>0.49</v>
      </c>
      <c r="M9" s="226"/>
    </row>
    <row r="10" spans="1:13" s="91" customFormat="1" ht="17.25" customHeight="1" thickBot="1">
      <c r="A10" s="229" t="s">
        <v>355</v>
      </c>
      <c r="B10" s="239">
        <v>94179</v>
      </c>
      <c r="C10" s="231"/>
      <c r="D10" s="553" t="s">
        <v>334</v>
      </c>
      <c r="E10" s="554"/>
      <c r="F10" s="555">
        <v>1968991</v>
      </c>
      <c r="G10" s="556">
        <v>1</v>
      </c>
      <c r="M10" s="226"/>
    </row>
    <row r="11" spans="1:13" s="91" customFormat="1" ht="17.25" customHeight="1" thickTop="1">
      <c r="A11" s="236" t="s">
        <v>356</v>
      </c>
      <c r="B11" s="237">
        <v>93619</v>
      </c>
      <c r="C11" s="231"/>
      <c r="D11" s="98"/>
      <c r="E11" s="98"/>
      <c r="F11" s="98"/>
      <c r="G11" s="245"/>
      <c r="M11" s="226"/>
    </row>
    <row r="12" spans="1:13" s="91" customFormat="1" ht="17.25" customHeight="1">
      <c r="A12" s="229" t="s">
        <v>357</v>
      </c>
      <c r="B12" s="239">
        <v>92261</v>
      </c>
      <c r="C12" s="231"/>
      <c r="D12" s="481" t="s">
        <v>358</v>
      </c>
      <c r="E12" s="481"/>
      <c r="F12" s="481"/>
      <c r="G12" s="481"/>
      <c r="M12" s="226"/>
    </row>
    <row r="13" spans="1:13" s="91" customFormat="1" ht="17.25" customHeight="1">
      <c r="A13" s="236" t="s">
        <v>359</v>
      </c>
      <c r="B13" s="237">
        <v>80786</v>
      </c>
      <c r="C13" s="231"/>
      <c r="D13" s="227" t="s">
        <v>360</v>
      </c>
      <c r="E13" s="227"/>
      <c r="F13" s="227" t="s">
        <v>345</v>
      </c>
      <c r="G13" s="227" t="s">
        <v>346</v>
      </c>
      <c r="M13" s="226"/>
    </row>
    <row r="14" spans="1:13" s="91" customFormat="1" ht="17.25" customHeight="1">
      <c r="A14" s="229" t="s">
        <v>361</v>
      </c>
      <c r="B14" s="239">
        <v>64133</v>
      </c>
      <c r="C14" s="231"/>
      <c r="D14" s="232" t="s">
        <v>362</v>
      </c>
      <c r="E14" s="233"/>
      <c r="F14" s="234" t="s">
        <v>130</v>
      </c>
      <c r="G14" s="235" t="s">
        <v>311</v>
      </c>
      <c r="M14" s="226"/>
    </row>
    <row r="15" spans="1:13" s="91" customFormat="1" ht="17.25" customHeight="1">
      <c r="A15" s="236" t="s">
        <v>363</v>
      </c>
      <c r="B15" s="237">
        <v>59311</v>
      </c>
      <c r="C15" s="231"/>
      <c r="D15" s="238" t="s">
        <v>364</v>
      </c>
      <c r="E15" s="238"/>
      <c r="F15" s="239">
        <v>258596</v>
      </c>
      <c r="G15" s="240">
        <v>0.13100000000000001</v>
      </c>
      <c r="M15" s="226"/>
    </row>
    <row r="16" spans="1:13" s="91" customFormat="1" ht="17.25" customHeight="1">
      <c r="A16" s="229" t="s">
        <v>365</v>
      </c>
      <c r="B16" s="239">
        <v>50017</v>
      </c>
      <c r="C16" s="231"/>
      <c r="D16" s="241" t="s">
        <v>366</v>
      </c>
      <c r="E16" s="242"/>
      <c r="F16" s="243">
        <v>1004391</v>
      </c>
      <c r="G16" s="235">
        <v>0.51</v>
      </c>
      <c r="M16" s="226"/>
    </row>
    <row r="17" spans="1:13" s="91" customFormat="1" ht="17.25" customHeight="1">
      <c r="A17" s="236" t="s">
        <v>367</v>
      </c>
      <c r="B17" s="237">
        <v>49088</v>
      </c>
      <c r="C17" s="231"/>
      <c r="D17" s="244" t="s">
        <v>368</v>
      </c>
      <c r="E17" s="238"/>
      <c r="F17" s="239">
        <v>706004</v>
      </c>
      <c r="G17" s="240">
        <v>0.35899999999999999</v>
      </c>
      <c r="M17" s="226"/>
    </row>
    <row r="18" spans="1:13" s="91" customFormat="1" ht="17.25" customHeight="1" thickBot="1">
      <c r="A18" s="229" t="s">
        <v>369</v>
      </c>
      <c r="B18" s="239">
        <v>43598</v>
      </c>
      <c r="C18" s="231"/>
      <c r="D18" s="553" t="s">
        <v>334</v>
      </c>
      <c r="E18" s="554"/>
      <c r="F18" s="555">
        <v>1968991</v>
      </c>
      <c r="G18" s="556">
        <v>1</v>
      </c>
      <c r="M18" s="226"/>
    </row>
    <row r="19" spans="1:13" s="91" customFormat="1" ht="17.25" customHeight="1" thickTop="1">
      <c r="A19" s="236" t="s">
        <v>370</v>
      </c>
      <c r="B19" s="237">
        <v>42617</v>
      </c>
      <c r="C19" s="231"/>
      <c r="D19" s="98"/>
      <c r="E19" s="246"/>
      <c r="F19" s="246"/>
      <c r="G19" s="245"/>
      <c r="M19" s="226"/>
    </row>
    <row r="20" spans="1:13" s="91" customFormat="1" ht="17.25" customHeight="1">
      <c r="A20" s="216" t="s">
        <v>371</v>
      </c>
      <c r="B20" s="239">
        <v>42589</v>
      </c>
      <c r="C20" s="231"/>
      <c r="D20" s="214" t="s">
        <v>372</v>
      </c>
      <c r="E20" s="247"/>
      <c r="F20" s="227" t="s">
        <v>345</v>
      </c>
      <c r="G20" s="227" t="s">
        <v>346</v>
      </c>
      <c r="M20" s="226"/>
    </row>
    <row r="21" spans="1:13" s="91" customFormat="1" ht="17.25" customHeight="1">
      <c r="A21" s="236" t="s">
        <v>373</v>
      </c>
      <c r="B21" s="237">
        <v>32346</v>
      </c>
      <c r="C21" s="231"/>
      <c r="D21" s="248" t="s">
        <v>374</v>
      </c>
      <c r="E21" s="249"/>
      <c r="F21" s="230">
        <v>1391217</v>
      </c>
      <c r="G21" s="240">
        <v>0.70656341242799003</v>
      </c>
      <c r="M21" s="226"/>
    </row>
    <row r="22" spans="1:13" s="91" customFormat="1" ht="17.25" customHeight="1">
      <c r="A22" s="229" t="s">
        <v>375</v>
      </c>
      <c r="B22" s="239">
        <v>30199</v>
      </c>
      <c r="C22" s="231"/>
      <c r="D22" s="250" t="s">
        <v>376</v>
      </c>
      <c r="E22" s="242"/>
      <c r="F22" s="243">
        <v>577774</v>
      </c>
      <c r="G22" s="235">
        <v>0.29343658757201002</v>
      </c>
      <c r="M22" s="226"/>
    </row>
    <row r="23" spans="1:13" s="91" customFormat="1" ht="17.25" customHeight="1" thickBot="1">
      <c r="A23" s="236" t="s">
        <v>377</v>
      </c>
      <c r="B23" s="237">
        <v>28660</v>
      </c>
      <c r="C23" s="231"/>
      <c r="D23" s="557" t="s">
        <v>334</v>
      </c>
      <c r="E23" s="558"/>
      <c r="F23" s="559">
        <v>1968991</v>
      </c>
      <c r="G23" s="560">
        <v>1</v>
      </c>
      <c r="M23" s="226"/>
    </row>
    <row r="24" spans="1:13" s="91" customFormat="1" ht="17.25" customHeight="1" thickTop="1">
      <c r="A24" s="229" t="s">
        <v>378</v>
      </c>
      <c r="B24" s="239">
        <v>27483</v>
      </c>
      <c r="C24" s="231"/>
      <c r="D24" s="98"/>
      <c r="E24" s="98"/>
      <c r="F24" s="98"/>
      <c r="G24" s="98"/>
      <c r="M24" s="226"/>
    </row>
    <row r="25" spans="1:13" s="91" customFormat="1" ht="17.25" customHeight="1">
      <c r="A25" s="236" t="s">
        <v>379</v>
      </c>
      <c r="B25" s="237">
        <v>26105</v>
      </c>
      <c r="C25" s="231"/>
      <c r="D25" s="98"/>
      <c r="E25" s="98"/>
      <c r="F25" s="98"/>
      <c r="M25" s="226"/>
    </row>
    <row r="26" spans="1:13" s="91" customFormat="1" ht="17.25" customHeight="1">
      <c r="A26" s="229" t="s">
        <v>380</v>
      </c>
      <c r="B26" s="239">
        <v>21434</v>
      </c>
      <c r="C26" s="231"/>
      <c r="D26" s="98"/>
      <c r="E26" s="98"/>
      <c r="F26" s="98"/>
      <c r="M26" s="252"/>
    </row>
    <row r="27" spans="1:13" s="91" customFormat="1" ht="17.25" customHeight="1">
      <c r="A27" s="236" t="s">
        <v>381</v>
      </c>
      <c r="B27" s="237">
        <v>20453</v>
      </c>
      <c r="C27" s="231"/>
      <c r="D27" s="98"/>
      <c r="E27" s="98"/>
      <c r="F27" s="98"/>
      <c r="G27" s="251"/>
      <c r="M27" s="87"/>
    </row>
    <row r="28" spans="1:13" s="91" customFormat="1" ht="17.25" customHeight="1">
      <c r="A28" s="229" t="s">
        <v>382</v>
      </c>
      <c r="B28" s="239">
        <v>19745</v>
      </c>
      <c r="C28" s="231"/>
      <c r="D28" s="98"/>
      <c r="E28" s="98"/>
      <c r="F28" s="98"/>
      <c r="G28" s="251"/>
      <c r="M28" s="87"/>
    </row>
    <row r="29" spans="1:13" s="91" customFormat="1" ht="17.25" customHeight="1">
      <c r="A29" s="236" t="s">
        <v>383</v>
      </c>
      <c r="B29" s="237">
        <v>17705</v>
      </c>
      <c r="C29" s="231"/>
      <c r="D29" s="98"/>
      <c r="E29" s="98"/>
      <c r="F29" s="98"/>
      <c r="G29" s="251"/>
      <c r="M29" s="87"/>
    </row>
    <row r="30" spans="1:13" s="91" customFormat="1" ht="17.25" customHeight="1">
      <c r="A30" s="229" t="s">
        <v>384</v>
      </c>
      <c r="B30" s="239">
        <v>14657</v>
      </c>
      <c r="C30" s="231"/>
      <c r="D30" s="98"/>
      <c r="E30" s="98"/>
      <c r="F30" s="98"/>
      <c r="G30" s="251"/>
      <c r="M30" s="87"/>
    </row>
    <row r="31" spans="1:13" s="91" customFormat="1" ht="17.25" customHeight="1">
      <c r="A31" s="236" t="s">
        <v>385</v>
      </c>
      <c r="B31" s="237">
        <v>12388</v>
      </c>
      <c r="C31" s="231"/>
      <c r="D31" s="98"/>
      <c r="E31" s="98"/>
      <c r="F31" s="98"/>
      <c r="G31" s="251"/>
      <c r="M31" s="87"/>
    </row>
    <row r="32" spans="1:13" s="91" customFormat="1" ht="17.25" customHeight="1">
      <c r="A32" s="229" t="s">
        <v>386</v>
      </c>
      <c r="B32" s="239">
        <v>10814</v>
      </c>
      <c r="C32" s="231"/>
      <c r="D32" s="98"/>
      <c r="E32" s="98"/>
      <c r="F32" s="98"/>
      <c r="G32" s="251"/>
      <c r="M32" s="87"/>
    </row>
    <row r="33" spans="1:13" s="91" customFormat="1" ht="17.25" customHeight="1">
      <c r="A33" s="236" t="s">
        <v>387</v>
      </c>
      <c r="B33" s="237">
        <v>10083</v>
      </c>
      <c r="C33" s="231"/>
      <c r="D33" s="98"/>
      <c r="E33" s="98"/>
      <c r="F33" s="98"/>
      <c r="G33" s="251"/>
      <c r="M33" s="87"/>
    </row>
    <row r="34" spans="1:13" s="91" customFormat="1" ht="17.25" customHeight="1">
      <c r="A34" s="229" t="s">
        <v>388</v>
      </c>
      <c r="B34" s="239">
        <v>9781</v>
      </c>
      <c r="C34" s="98"/>
      <c r="D34" s="98"/>
      <c r="E34" s="98"/>
      <c r="F34" s="98"/>
      <c r="M34" s="87"/>
    </row>
    <row r="35" spans="1:13" s="89" customFormat="1" ht="17.25" customHeight="1" thickBot="1">
      <c r="A35" s="557" t="s">
        <v>334</v>
      </c>
      <c r="B35" s="559">
        <v>1968991</v>
      </c>
      <c r="C35" s="96"/>
      <c r="D35" s="96"/>
      <c r="E35" s="96"/>
      <c r="F35" s="96"/>
      <c r="J35" s="91"/>
      <c r="L35" s="91"/>
      <c r="M35" s="226"/>
    </row>
    <row r="36" spans="1:13" ht="15" thickTop="1">
      <c r="L36" s="91"/>
      <c r="M36" s="226"/>
    </row>
    <row r="37" spans="1:13">
      <c r="D37" s="15"/>
      <c r="L37" s="91"/>
      <c r="M37" s="226"/>
    </row>
    <row r="38" spans="1:13">
      <c r="B38" s="39"/>
      <c r="D38" s="15"/>
      <c r="L38" s="91"/>
      <c r="M38" s="226"/>
    </row>
    <row r="39" spans="1:13">
      <c r="B39" s="39"/>
      <c r="D39" s="15"/>
      <c r="L39" s="91"/>
      <c r="M39" s="226"/>
    </row>
    <row r="40" spans="1:13">
      <c r="B40" s="39"/>
      <c r="D40" s="15"/>
      <c r="L40" s="91"/>
      <c r="M40" s="226"/>
    </row>
    <row r="43" spans="1:13">
      <c r="B43" s="39"/>
    </row>
    <row r="44" spans="1:13">
      <c r="B44" s="39"/>
    </row>
    <row r="45" spans="1:13">
      <c r="B45" s="39"/>
    </row>
    <row r="46" spans="1:13">
      <c r="B46" s="35"/>
    </row>
    <row r="50" spans="12:14">
      <c r="L50" s="91"/>
      <c r="M50" s="226"/>
    </row>
    <row r="51" spans="12:14">
      <c r="L51" s="91"/>
      <c r="M51" s="226"/>
    </row>
    <row r="52" spans="12:14">
      <c r="L52" s="91"/>
      <c r="M52" s="226"/>
    </row>
    <row r="53" spans="12:14">
      <c r="L53" s="91"/>
      <c r="M53" s="226"/>
    </row>
    <row r="56" spans="12:14" ht="4.5" customHeight="1"/>
    <row r="57" spans="12:14">
      <c r="N57" s="91"/>
    </row>
  </sheetData>
  <sortState xmlns:xlrd2="http://schemas.microsoft.com/office/spreadsheetml/2017/richdata2" ref="L6:M53">
    <sortCondition descending="1" ref="M6:M53"/>
  </sortState>
  <mergeCells count="1">
    <mergeCell ref="D12:G12"/>
  </mergeCells>
  <pageMargins left="0.7" right="0.7" top="0.75" bottom="0.75" header="0.3" footer="0.3"/>
  <pageSetup scale="3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O54"/>
  <sheetViews>
    <sheetView showGridLines="0" zoomScaleNormal="100" workbookViewId="0">
      <selection activeCell="P21" sqref="P21"/>
    </sheetView>
  </sheetViews>
  <sheetFormatPr defaultColWidth="9.140625" defaultRowHeight="13.15"/>
  <cols>
    <col min="1" max="1" width="62.7109375" style="22" customWidth="1"/>
    <col min="2" max="2" width="14.85546875" style="22" customWidth="1"/>
    <col min="3" max="3" width="0.5703125" style="22" customWidth="1"/>
    <col min="4" max="4" width="14.85546875" style="22" customWidth="1"/>
    <col min="5" max="5" width="0.5703125" style="22" customWidth="1"/>
    <col min="6" max="6" width="14.85546875" style="22" customWidth="1"/>
    <col min="7" max="7" width="0.5703125" style="22" customWidth="1"/>
    <col min="8" max="8" width="14.85546875" style="22" customWidth="1"/>
    <col min="9" max="9" width="0.5703125" style="22" customWidth="1"/>
    <col min="10" max="10" width="14.85546875" style="22" customWidth="1"/>
    <col min="11" max="12" width="0.5703125" style="22" customWidth="1"/>
    <col min="13" max="16384" width="9.140625" style="22"/>
  </cols>
  <sheetData>
    <row r="1" spans="1:15">
      <c r="A1" s="467" t="s">
        <v>0</v>
      </c>
      <c r="B1" s="467"/>
      <c r="C1" s="467"/>
      <c r="D1" s="467"/>
      <c r="E1" s="467"/>
      <c r="F1" s="467"/>
      <c r="G1" s="467"/>
      <c r="H1" s="467"/>
      <c r="I1" s="467"/>
      <c r="J1" s="467"/>
      <c r="K1" s="467"/>
      <c r="L1" s="467"/>
    </row>
    <row r="2" spans="1:15">
      <c r="A2" s="468" t="s">
        <v>48</v>
      </c>
      <c r="B2" s="468"/>
      <c r="C2" s="468"/>
      <c r="D2" s="468"/>
      <c r="E2" s="468"/>
      <c r="F2" s="468"/>
      <c r="G2" s="468"/>
      <c r="H2" s="468"/>
      <c r="I2" s="468"/>
      <c r="J2" s="468"/>
      <c r="K2" s="468"/>
      <c r="L2" s="468"/>
    </row>
    <row r="3" spans="1:15">
      <c r="A3" s="467" t="s">
        <v>2</v>
      </c>
      <c r="B3" s="467"/>
      <c r="C3" s="467"/>
      <c r="D3" s="467"/>
      <c r="E3" s="467"/>
      <c r="F3" s="467"/>
      <c r="G3" s="467"/>
      <c r="H3" s="467"/>
      <c r="I3" s="467"/>
      <c r="J3" s="467"/>
      <c r="K3" s="467"/>
      <c r="L3" s="467"/>
    </row>
    <row r="4" spans="1:15">
      <c r="A4" s="468" t="s">
        <v>8</v>
      </c>
      <c r="B4" s="468"/>
      <c r="C4" s="468"/>
      <c r="D4" s="468"/>
      <c r="E4" s="468"/>
      <c r="F4" s="468"/>
      <c r="G4" s="468"/>
      <c r="H4" s="468"/>
      <c r="I4" s="468"/>
      <c r="J4" s="468"/>
      <c r="K4" s="468"/>
      <c r="L4" s="468"/>
    </row>
    <row r="6" spans="1:15" ht="15" customHeight="1">
      <c r="A6" s="81"/>
      <c r="B6" s="469" t="s">
        <v>49</v>
      </c>
      <c r="C6" s="469"/>
      <c r="D6" s="469"/>
      <c r="E6" s="469"/>
      <c r="F6" s="469"/>
      <c r="G6" s="469"/>
      <c r="H6" s="469"/>
      <c r="I6" s="469"/>
      <c r="J6" s="469"/>
      <c r="K6" s="469"/>
      <c r="L6" s="469"/>
    </row>
    <row r="7" spans="1:15" ht="24">
      <c r="A7" s="81"/>
      <c r="B7" s="465" t="s">
        <v>3</v>
      </c>
      <c r="C7" s="83"/>
      <c r="D7" s="82" t="s">
        <v>4</v>
      </c>
      <c r="E7" s="83"/>
      <c r="F7" s="82" t="s">
        <v>5</v>
      </c>
      <c r="G7" s="83"/>
      <c r="H7" s="82" t="s">
        <v>6</v>
      </c>
      <c r="I7" s="83"/>
      <c r="J7" s="82" t="s">
        <v>50</v>
      </c>
      <c r="K7" s="83"/>
      <c r="L7" s="83"/>
    </row>
    <row r="8" spans="1:15">
      <c r="A8" s="53" t="s">
        <v>51</v>
      </c>
      <c r="B8" s="54"/>
      <c r="C8" s="54"/>
      <c r="D8" s="54"/>
      <c r="E8" s="54"/>
      <c r="F8" s="54"/>
      <c r="G8" s="54"/>
      <c r="H8" s="54"/>
      <c r="I8" s="54"/>
      <c r="J8" s="54"/>
      <c r="K8" s="54"/>
      <c r="L8" s="54"/>
      <c r="O8" s="40"/>
    </row>
    <row r="9" spans="1:15" s="23" customFormat="1" ht="13.9">
      <c r="A9" s="27" t="s">
        <v>52</v>
      </c>
      <c r="B9" s="69">
        <v>422780</v>
      </c>
      <c r="C9" s="28"/>
      <c r="D9" s="28">
        <v>412972</v>
      </c>
      <c r="E9" s="28"/>
      <c r="F9" s="28">
        <v>383906</v>
      </c>
      <c r="G9" s="28"/>
      <c r="H9" s="28">
        <v>763378</v>
      </c>
      <c r="I9" s="28"/>
      <c r="J9" s="28">
        <v>527344</v>
      </c>
      <c r="K9" s="28"/>
      <c r="L9" s="28"/>
    </row>
    <row r="10" spans="1:15" ht="13.9">
      <c r="A10" s="45" t="s">
        <v>53</v>
      </c>
      <c r="B10" s="70">
        <v>61785</v>
      </c>
      <c r="C10" s="47"/>
      <c r="D10" s="47">
        <v>50438</v>
      </c>
      <c r="E10" s="47"/>
      <c r="F10" s="47">
        <v>61047</v>
      </c>
      <c r="G10" s="47"/>
      <c r="H10" s="47">
        <v>75973</v>
      </c>
      <c r="I10" s="47"/>
      <c r="J10" s="47">
        <v>94481</v>
      </c>
      <c r="K10" s="47"/>
      <c r="L10" s="47"/>
    </row>
    <row r="11" spans="1:15" s="23" customFormat="1" ht="13.9">
      <c r="A11" s="29" t="s">
        <v>51</v>
      </c>
      <c r="B11" s="490">
        <v>360995</v>
      </c>
      <c r="C11" s="491"/>
      <c r="D11" s="491">
        <v>362534</v>
      </c>
      <c r="E11" s="491"/>
      <c r="F11" s="491">
        <v>322859</v>
      </c>
      <c r="G11" s="491"/>
      <c r="H11" s="491">
        <v>687405</v>
      </c>
      <c r="I11" s="491"/>
      <c r="J11" s="491">
        <v>432863</v>
      </c>
      <c r="K11" s="491"/>
      <c r="L11" s="491"/>
    </row>
    <row r="12" spans="1:15" s="23" customFormat="1" ht="13.9">
      <c r="A12" s="53" t="s">
        <v>54</v>
      </c>
      <c r="B12" s="71"/>
      <c r="C12" s="62"/>
      <c r="D12" s="62"/>
      <c r="E12" s="62"/>
      <c r="F12" s="62"/>
      <c r="G12" s="62"/>
      <c r="H12" s="62"/>
      <c r="I12" s="62"/>
      <c r="J12" s="62"/>
      <c r="K12" s="62"/>
      <c r="L12" s="62"/>
    </row>
    <row r="13" spans="1:15" s="23" customFormat="1" ht="13.9">
      <c r="A13" s="27" t="s">
        <v>55</v>
      </c>
      <c r="B13" s="72">
        <v>-58897</v>
      </c>
      <c r="C13" s="31"/>
      <c r="D13" s="31">
        <v>-54411</v>
      </c>
      <c r="E13" s="31"/>
      <c r="F13" s="31">
        <v>-83087</v>
      </c>
      <c r="G13" s="31"/>
      <c r="H13" s="31">
        <v>-79747</v>
      </c>
      <c r="I13" s="31"/>
      <c r="J13" s="31">
        <v>-66807</v>
      </c>
      <c r="K13" s="31"/>
      <c r="L13" s="31"/>
    </row>
    <row r="14" spans="1:15" s="23" customFormat="1" ht="13.9">
      <c r="A14" s="45" t="s">
        <v>56</v>
      </c>
      <c r="B14" s="73">
        <v>-39932</v>
      </c>
      <c r="C14" s="47"/>
      <c r="D14" s="49">
        <v>-1196417</v>
      </c>
      <c r="E14" s="47"/>
      <c r="F14" s="49">
        <v>0</v>
      </c>
      <c r="G14" s="47"/>
      <c r="H14" s="49">
        <v>0</v>
      </c>
      <c r="I14" s="47"/>
      <c r="J14" s="49">
        <v>2092</v>
      </c>
      <c r="K14" s="47"/>
      <c r="L14" s="47"/>
    </row>
    <row r="15" spans="1:15" s="23" customFormat="1" ht="13.9">
      <c r="A15" s="27" t="s">
        <v>57</v>
      </c>
      <c r="B15" s="72">
        <v>186345</v>
      </c>
      <c r="C15" s="31"/>
      <c r="D15" s="31">
        <v>1380946</v>
      </c>
      <c r="E15" s="31"/>
      <c r="F15" s="31">
        <v>-141067</v>
      </c>
      <c r="G15" s="31"/>
      <c r="H15" s="31">
        <v>772262</v>
      </c>
      <c r="I15" s="31"/>
      <c r="J15" s="31">
        <v>258236</v>
      </c>
      <c r="K15" s="31"/>
      <c r="L15" s="31"/>
    </row>
    <row r="16" spans="1:15" s="23" customFormat="1" ht="13.9">
      <c r="A16" s="48" t="s">
        <v>58</v>
      </c>
      <c r="B16" s="492">
        <v>87516</v>
      </c>
      <c r="C16" s="493"/>
      <c r="D16" s="493">
        <v>130118</v>
      </c>
      <c r="E16" s="493"/>
      <c r="F16" s="493">
        <v>-224154</v>
      </c>
      <c r="G16" s="493"/>
      <c r="H16" s="493">
        <v>692515</v>
      </c>
      <c r="I16" s="493"/>
      <c r="J16" s="493">
        <v>193521</v>
      </c>
      <c r="K16" s="493"/>
      <c r="L16" s="493"/>
    </row>
    <row r="17" spans="1:12" s="23" customFormat="1" ht="13.9">
      <c r="A17" s="27" t="s">
        <v>59</v>
      </c>
      <c r="B17" s="72">
        <v>-25144</v>
      </c>
      <c r="C17" s="31"/>
      <c r="D17" s="31">
        <v>12002</v>
      </c>
      <c r="E17" s="31"/>
      <c r="F17" s="31">
        <v>16223</v>
      </c>
      <c r="G17" s="31"/>
      <c r="H17" s="31">
        <v>-65786</v>
      </c>
      <c r="I17" s="31"/>
      <c r="J17" s="31">
        <v>9363</v>
      </c>
      <c r="K17" s="31"/>
      <c r="L17" s="31"/>
    </row>
    <row r="18" spans="1:12" s="23" customFormat="1" ht="13.9">
      <c r="A18" s="45" t="s">
        <v>60</v>
      </c>
      <c r="B18" s="70">
        <v>47843</v>
      </c>
      <c r="C18" s="47"/>
      <c r="D18" s="47">
        <v>-45168</v>
      </c>
      <c r="E18" s="47"/>
      <c r="F18" s="47">
        <v>-357808</v>
      </c>
      <c r="G18" s="47"/>
      <c r="H18" s="47">
        <v>476868</v>
      </c>
      <c r="I18" s="47"/>
      <c r="J18" s="47">
        <v>209647</v>
      </c>
      <c r="K18" s="47"/>
      <c r="L18" s="47"/>
    </row>
    <row r="19" spans="1:12" s="23" customFormat="1" ht="13.5" customHeight="1">
      <c r="A19" s="27" t="s">
        <v>61</v>
      </c>
      <c r="B19" s="72">
        <v>-15329</v>
      </c>
      <c r="C19" s="31"/>
      <c r="D19" s="31">
        <v>90817</v>
      </c>
      <c r="E19" s="31"/>
      <c r="F19" s="31">
        <v>3984</v>
      </c>
      <c r="G19" s="31"/>
      <c r="H19" s="31">
        <v>104191</v>
      </c>
      <c r="I19" s="31"/>
      <c r="J19" s="31">
        <v>51109</v>
      </c>
      <c r="K19" s="31"/>
      <c r="L19" s="31"/>
    </row>
    <row r="20" spans="1:12" s="23" customFormat="1" ht="13.5" customHeight="1">
      <c r="A20" s="45" t="s">
        <v>62</v>
      </c>
      <c r="B20" s="70">
        <v>-194</v>
      </c>
      <c r="C20" s="47"/>
      <c r="D20" s="47">
        <v>6134</v>
      </c>
      <c r="E20" s="47"/>
      <c r="F20" s="47">
        <v>-494</v>
      </c>
      <c r="G20" s="47"/>
      <c r="H20" s="47">
        <v>139620</v>
      </c>
      <c r="I20" s="47"/>
      <c r="J20" s="47">
        <v>-1497</v>
      </c>
      <c r="K20" s="47"/>
      <c r="L20" s="47"/>
    </row>
    <row r="21" spans="1:12" s="23" customFormat="1" ht="13.9">
      <c r="A21" s="27" t="s">
        <v>63</v>
      </c>
      <c r="B21" s="72">
        <v>-16514</v>
      </c>
      <c r="C21" s="31"/>
      <c r="D21" s="31">
        <v>-14009</v>
      </c>
      <c r="E21" s="31"/>
      <c r="F21" s="31">
        <v>1527</v>
      </c>
      <c r="G21" s="31"/>
      <c r="H21" s="31">
        <v>-249563</v>
      </c>
      <c r="I21" s="31"/>
      <c r="J21" s="31">
        <v>0</v>
      </c>
      <c r="K21" s="31"/>
      <c r="L21" s="31"/>
    </row>
    <row r="22" spans="1:12" s="23" customFormat="1" ht="13.9">
      <c r="A22" s="48" t="s">
        <v>58</v>
      </c>
      <c r="B22" s="492">
        <v>-9338</v>
      </c>
      <c r="C22" s="493"/>
      <c r="D22" s="493">
        <v>49776</v>
      </c>
      <c r="E22" s="493"/>
      <c r="F22" s="493">
        <v>-336568</v>
      </c>
      <c r="G22" s="493"/>
      <c r="H22" s="493">
        <v>405330</v>
      </c>
      <c r="I22" s="493"/>
      <c r="J22" s="493">
        <v>268622</v>
      </c>
      <c r="K22" s="493"/>
      <c r="L22" s="493"/>
    </row>
    <row r="23" spans="1:12" s="23" customFormat="1" ht="13.9">
      <c r="A23" s="29" t="s">
        <v>64</v>
      </c>
      <c r="B23" s="490">
        <v>78178</v>
      </c>
      <c r="C23" s="491"/>
      <c r="D23" s="491">
        <v>179894</v>
      </c>
      <c r="E23" s="491"/>
      <c r="F23" s="491">
        <v>-560722</v>
      </c>
      <c r="G23" s="491"/>
      <c r="H23" s="491">
        <v>1097845</v>
      </c>
      <c r="I23" s="491"/>
      <c r="J23" s="491">
        <v>462143</v>
      </c>
      <c r="K23" s="491"/>
      <c r="L23" s="491"/>
    </row>
    <row r="24" spans="1:12" s="23" customFormat="1" ht="13.9">
      <c r="A24" s="44" t="s">
        <v>65</v>
      </c>
      <c r="B24" s="70">
        <v>26617</v>
      </c>
      <c r="C24" s="47"/>
      <c r="D24" s="47">
        <v>16221</v>
      </c>
      <c r="E24" s="47"/>
      <c r="F24" s="47">
        <v>1675</v>
      </c>
      <c r="G24" s="47"/>
      <c r="H24" s="47">
        <v>13468</v>
      </c>
      <c r="I24" s="47"/>
      <c r="J24" s="47">
        <v>13107</v>
      </c>
      <c r="K24" s="47"/>
      <c r="L24" s="47"/>
    </row>
    <row r="25" spans="1:12" ht="13.9">
      <c r="A25" s="53" t="s">
        <v>66</v>
      </c>
      <c r="B25" s="71"/>
      <c r="C25" s="62"/>
      <c r="D25" s="62"/>
      <c r="E25" s="62"/>
      <c r="F25" s="62"/>
      <c r="G25" s="62"/>
      <c r="H25" s="62"/>
      <c r="I25" s="62"/>
      <c r="J25" s="62"/>
      <c r="K25" s="62"/>
      <c r="L25" s="62"/>
    </row>
    <row r="26" spans="1:12" s="23" customFormat="1" ht="13.9">
      <c r="A26" s="27" t="s">
        <v>67</v>
      </c>
      <c r="B26" s="72">
        <v>27061</v>
      </c>
      <c r="C26" s="31"/>
      <c r="D26" s="31">
        <v>27859</v>
      </c>
      <c r="E26" s="31"/>
      <c r="F26" s="31">
        <v>32013</v>
      </c>
      <c r="G26" s="31"/>
      <c r="H26" s="31">
        <v>31518</v>
      </c>
      <c r="I26" s="31"/>
      <c r="J26" s="31">
        <v>24628</v>
      </c>
      <c r="K26" s="31"/>
      <c r="L26" s="31"/>
    </row>
    <row r="27" spans="1:12" ht="13.9">
      <c r="A27" s="45" t="s">
        <v>68</v>
      </c>
      <c r="B27" s="70">
        <v>13640</v>
      </c>
      <c r="C27" s="47"/>
      <c r="D27" s="47">
        <v>16023</v>
      </c>
      <c r="E27" s="47"/>
      <c r="F27" s="47">
        <v>21513</v>
      </c>
      <c r="G27" s="47"/>
      <c r="H27" s="47">
        <v>16387</v>
      </c>
      <c r="I27" s="47"/>
      <c r="J27" s="47">
        <v>18345</v>
      </c>
      <c r="K27" s="47"/>
      <c r="L27" s="47"/>
    </row>
    <row r="28" spans="1:12" s="23" customFormat="1" ht="13.9">
      <c r="A28" s="29" t="s">
        <v>69</v>
      </c>
      <c r="B28" s="490">
        <v>40701</v>
      </c>
      <c r="C28" s="491"/>
      <c r="D28" s="491">
        <v>43882</v>
      </c>
      <c r="E28" s="491"/>
      <c r="F28" s="491">
        <v>53526</v>
      </c>
      <c r="G28" s="491"/>
      <c r="H28" s="491">
        <v>47905</v>
      </c>
      <c r="I28" s="491"/>
      <c r="J28" s="491">
        <v>42973</v>
      </c>
      <c r="K28" s="491"/>
      <c r="L28" s="491"/>
    </row>
    <row r="29" spans="1:12" ht="13.9">
      <c r="A29" s="44" t="s">
        <v>70</v>
      </c>
      <c r="B29" s="70">
        <v>425089</v>
      </c>
      <c r="C29" s="47"/>
      <c r="D29" s="47">
        <v>514767</v>
      </c>
      <c r="E29" s="47"/>
      <c r="F29" s="47">
        <v>-289714</v>
      </c>
      <c r="G29" s="47"/>
      <c r="H29" s="47">
        <v>1750813</v>
      </c>
      <c r="I29" s="47"/>
      <c r="J29" s="47">
        <v>865140</v>
      </c>
      <c r="K29" s="47"/>
      <c r="L29" s="47"/>
    </row>
    <row r="30" spans="1:12" s="23" customFormat="1" ht="13.9">
      <c r="A30" s="30" t="s">
        <v>71</v>
      </c>
      <c r="B30" s="74">
        <v>6629</v>
      </c>
      <c r="C30" s="63"/>
      <c r="D30" s="63">
        <v>-6767</v>
      </c>
      <c r="E30" s="63"/>
      <c r="F30" s="63">
        <v>5134</v>
      </c>
      <c r="G30" s="63"/>
      <c r="H30" s="63">
        <v>-321</v>
      </c>
      <c r="I30" s="63"/>
      <c r="J30" s="63">
        <v>-13495</v>
      </c>
      <c r="K30" s="63"/>
      <c r="L30" s="63"/>
    </row>
    <row r="31" spans="1:12" ht="13.9">
      <c r="A31" s="44" t="s">
        <v>72</v>
      </c>
      <c r="B31" s="70">
        <v>418460</v>
      </c>
      <c r="C31" s="47"/>
      <c r="D31" s="47">
        <v>521534</v>
      </c>
      <c r="E31" s="47"/>
      <c r="F31" s="47">
        <v>-294848</v>
      </c>
      <c r="G31" s="47"/>
      <c r="H31" s="47">
        <v>1751134</v>
      </c>
      <c r="I31" s="47"/>
      <c r="J31" s="47">
        <v>878635</v>
      </c>
      <c r="K31" s="47"/>
      <c r="L31" s="47"/>
    </row>
    <row r="32" spans="1:12" s="23" customFormat="1" ht="13.9">
      <c r="A32" s="30" t="s">
        <v>73</v>
      </c>
      <c r="B32" s="74">
        <v>2979</v>
      </c>
      <c r="C32" s="63"/>
      <c r="D32" s="63">
        <v>2290</v>
      </c>
      <c r="E32" s="63"/>
      <c r="F32" s="63">
        <v>794</v>
      </c>
      <c r="G32" s="63"/>
      <c r="H32" s="63">
        <v>321</v>
      </c>
      <c r="I32" s="63"/>
      <c r="J32" s="63">
        <v>1419</v>
      </c>
      <c r="K32" s="63"/>
      <c r="L32" s="63"/>
    </row>
    <row r="33" spans="1:12" ht="13.9">
      <c r="A33" s="44" t="s">
        <v>74</v>
      </c>
      <c r="B33" s="75">
        <v>415481</v>
      </c>
      <c r="C33" s="51"/>
      <c r="D33" s="51">
        <v>519244</v>
      </c>
      <c r="E33" s="51"/>
      <c r="F33" s="51">
        <v>-295642</v>
      </c>
      <c r="G33" s="51"/>
      <c r="H33" s="51">
        <v>1750813</v>
      </c>
      <c r="I33" s="51"/>
      <c r="J33" s="51">
        <v>877216</v>
      </c>
      <c r="K33" s="51"/>
      <c r="L33" s="51"/>
    </row>
    <row r="34" spans="1:12" s="23" customFormat="1" ht="13.9">
      <c r="A34" s="30" t="s">
        <v>75</v>
      </c>
      <c r="B34" s="72">
        <v>26883</v>
      </c>
      <c r="C34" s="31"/>
      <c r="D34" s="31">
        <v>26883</v>
      </c>
      <c r="E34" s="31"/>
      <c r="F34" s="31">
        <v>26883</v>
      </c>
      <c r="G34" s="31"/>
      <c r="H34" s="31">
        <v>26883</v>
      </c>
      <c r="I34" s="31"/>
      <c r="J34" s="31">
        <v>35509</v>
      </c>
      <c r="K34" s="31"/>
      <c r="L34" s="31"/>
    </row>
    <row r="35" spans="1:12" ht="14.45" thickBot="1">
      <c r="A35" s="44" t="s">
        <v>76</v>
      </c>
      <c r="B35" s="494">
        <v>388598</v>
      </c>
      <c r="C35" s="495"/>
      <c r="D35" s="495">
        <v>492361</v>
      </c>
      <c r="E35" s="495"/>
      <c r="F35" s="495">
        <v>-322525</v>
      </c>
      <c r="G35" s="495"/>
      <c r="H35" s="495">
        <v>1723930</v>
      </c>
      <c r="I35" s="495"/>
      <c r="J35" s="495">
        <v>841707</v>
      </c>
      <c r="K35" s="495"/>
      <c r="L35" s="495"/>
    </row>
    <row r="36" spans="1:12" ht="14.45" thickTop="1">
      <c r="A36" s="64" t="s">
        <v>77</v>
      </c>
      <c r="B36" s="71"/>
      <c r="C36" s="62"/>
      <c r="D36" s="62"/>
      <c r="E36" s="62"/>
      <c r="F36" s="62"/>
      <c r="G36" s="62"/>
      <c r="H36" s="62"/>
      <c r="I36" s="62"/>
      <c r="J36" s="62"/>
      <c r="K36" s="62"/>
      <c r="L36" s="62"/>
    </row>
    <row r="37" spans="1:12" s="23" customFormat="1" ht="13.9">
      <c r="A37" s="32" t="s">
        <v>78</v>
      </c>
      <c r="B37" s="76">
        <v>0.27</v>
      </c>
      <c r="C37" s="66"/>
      <c r="D37" s="66">
        <v>0.34</v>
      </c>
      <c r="E37" s="66"/>
      <c r="F37" s="66">
        <v>-0.23</v>
      </c>
      <c r="G37" s="66"/>
      <c r="H37" s="66">
        <v>1.23</v>
      </c>
      <c r="I37" s="66"/>
      <c r="J37" s="66">
        <v>0.6</v>
      </c>
      <c r="K37" s="66"/>
      <c r="L37" s="66"/>
    </row>
    <row r="38" spans="1:12" ht="13.9">
      <c r="A38" s="52" t="s">
        <v>79</v>
      </c>
      <c r="B38" s="77">
        <v>0.27</v>
      </c>
      <c r="C38" s="65"/>
      <c r="D38" s="65">
        <v>0.34</v>
      </c>
      <c r="E38" s="65"/>
      <c r="F38" s="65">
        <v>-0.23</v>
      </c>
      <c r="G38" s="65"/>
      <c r="H38" s="65">
        <v>1.23</v>
      </c>
      <c r="I38" s="65"/>
      <c r="J38" s="65">
        <v>0.6</v>
      </c>
      <c r="K38" s="65"/>
      <c r="L38" s="65"/>
    </row>
    <row r="39" spans="1:12" ht="13.9">
      <c r="A39" s="53" t="s">
        <v>80</v>
      </c>
      <c r="B39" s="71"/>
      <c r="C39" s="62"/>
      <c r="D39" s="62"/>
      <c r="E39" s="62"/>
      <c r="F39" s="62"/>
      <c r="G39" s="62"/>
      <c r="H39" s="62"/>
      <c r="I39" s="62"/>
      <c r="J39" s="62"/>
      <c r="K39" s="62"/>
      <c r="L39" s="62"/>
    </row>
    <row r="40" spans="1:12" s="23" customFormat="1" ht="13.9">
      <c r="A40" s="32" t="s">
        <v>78</v>
      </c>
      <c r="B40" s="78">
        <v>1454138154</v>
      </c>
      <c r="C40" s="67"/>
      <c r="D40" s="67">
        <v>1445315914</v>
      </c>
      <c r="E40" s="67"/>
      <c r="F40" s="67">
        <v>1410239138</v>
      </c>
      <c r="G40" s="67"/>
      <c r="H40" s="67">
        <v>1399210925</v>
      </c>
      <c r="I40" s="67"/>
      <c r="J40" s="67">
        <v>1399809722</v>
      </c>
      <c r="K40" s="67"/>
      <c r="L40" s="67"/>
    </row>
    <row r="41" spans="1:12" ht="13.9">
      <c r="A41" s="52" t="s">
        <v>79</v>
      </c>
      <c r="B41" s="75">
        <v>1455411503</v>
      </c>
      <c r="C41" s="51"/>
      <c r="D41" s="51">
        <v>1446357867</v>
      </c>
      <c r="E41" s="51"/>
      <c r="F41" s="51">
        <v>1410239138</v>
      </c>
      <c r="G41" s="51"/>
      <c r="H41" s="51">
        <v>1400000727</v>
      </c>
      <c r="I41" s="51"/>
      <c r="J41" s="51">
        <v>1400228777</v>
      </c>
      <c r="K41" s="51"/>
      <c r="L41" s="51"/>
    </row>
    <row r="42" spans="1:12" s="23" customFormat="1" ht="13.9">
      <c r="A42" s="53" t="s">
        <v>81</v>
      </c>
      <c r="B42" s="71"/>
      <c r="C42" s="62"/>
      <c r="D42" s="71"/>
      <c r="E42" s="62"/>
      <c r="F42" s="71"/>
      <c r="G42" s="62"/>
      <c r="H42" s="71"/>
      <c r="I42" s="62"/>
      <c r="J42" s="71"/>
      <c r="K42" s="62"/>
      <c r="L42" s="62"/>
    </row>
    <row r="43" spans="1:12" ht="13.9">
      <c r="A43" s="30" t="s">
        <v>72</v>
      </c>
      <c r="B43" s="79">
        <v>418460</v>
      </c>
      <c r="C43" s="68"/>
      <c r="D43" s="68">
        <v>521534</v>
      </c>
      <c r="E43" s="68"/>
      <c r="F43" s="68">
        <v>-294848</v>
      </c>
      <c r="G43" s="68"/>
      <c r="H43" s="68">
        <v>1751134</v>
      </c>
      <c r="I43" s="68"/>
      <c r="J43" s="68">
        <v>878635</v>
      </c>
      <c r="K43" s="68"/>
      <c r="L43" s="68"/>
    </row>
    <row r="44" spans="1:12" ht="13.9">
      <c r="A44" s="45" t="s">
        <v>82</v>
      </c>
      <c r="B44" s="70">
        <v>-685699</v>
      </c>
      <c r="C44" s="47"/>
      <c r="D44" s="47">
        <v>-113451</v>
      </c>
      <c r="E44" s="47"/>
      <c r="F44" s="47">
        <v>-191541</v>
      </c>
      <c r="G44" s="47"/>
      <c r="H44" s="47">
        <v>-1428927</v>
      </c>
      <c r="I44" s="47"/>
      <c r="J44" s="47">
        <v>-207393</v>
      </c>
      <c r="K44" s="47"/>
      <c r="L44" s="47"/>
    </row>
    <row r="45" spans="1:12" s="23" customFormat="1" ht="13.9">
      <c r="A45" s="27" t="s">
        <v>83</v>
      </c>
      <c r="B45" s="72">
        <v>5471</v>
      </c>
      <c r="C45" s="31"/>
      <c r="D45" s="31">
        <v>-28186</v>
      </c>
      <c r="E45" s="31"/>
      <c r="F45" s="31">
        <v>-30415</v>
      </c>
      <c r="G45" s="31"/>
      <c r="H45" s="31">
        <v>56823</v>
      </c>
      <c r="I45" s="31"/>
      <c r="J45" s="31">
        <v>-7328</v>
      </c>
      <c r="K45" s="31"/>
      <c r="L45" s="31"/>
    </row>
    <row r="46" spans="1:12" ht="13.9">
      <c r="A46" s="44" t="s">
        <v>81</v>
      </c>
      <c r="B46" s="492">
        <v>-680228</v>
      </c>
      <c r="C46" s="493"/>
      <c r="D46" s="493">
        <v>-141637</v>
      </c>
      <c r="E46" s="493"/>
      <c r="F46" s="493">
        <v>-221956</v>
      </c>
      <c r="G46" s="493"/>
      <c r="H46" s="493">
        <v>-1372104</v>
      </c>
      <c r="I46" s="493"/>
      <c r="J46" s="493">
        <v>-214721</v>
      </c>
      <c r="K46" s="493"/>
      <c r="L46" s="493"/>
    </row>
    <row r="47" spans="1:12" s="23" customFormat="1" ht="13.5" customHeight="1">
      <c r="A47" s="27" t="s">
        <v>84</v>
      </c>
      <c r="B47" s="72">
        <v>-261768</v>
      </c>
      <c r="C47" s="31"/>
      <c r="D47" s="31">
        <v>379897</v>
      </c>
      <c r="E47" s="31"/>
      <c r="F47" s="31">
        <v>-516804</v>
      </c>
      <c r="G47" s="31"/>
      <c r="H47" s="31">
        <v>379030</v>
      </c>
      <c r="I47" s="31"/>
      <c r="J47" s="31">
        <v>663914</v>
      </c>
      <c r="K47" s="31"/>
      <c r="L47" s="31"/>
    </row>
    <row r="48" spans="1:12" ht="13.5" customHeight="1">
      <c r="A48" s="45" t="s">
        <v>85</v>
      </c>
      <c r="B48" s="80">
        <v>2979</v>
      </c>
      <c r="C48" s="50"/>
      <c r="D48" s="50">
        <v>2290</v>
      </c>
      <c r="E48" s="50"/>
      <c r="F48" s="50">
        <v>794</v>
      </c>
      <c r="G48" s="50"/>
      <c r="H48" s="50">
        <v>321</v>
      </c>
      <c r="I48" s="50"/>
      <c r="J48" s="50">
        <v>1419</v>
      </c>
      <c r="K48" s="50"/>
      <c r="L48" s="50"/>
    </row>
    <row r="49" spans="1:12" s="23" customFormat="1" ht="13.9">
      <c r="A49" s="30" t="s">
        <v>86</v>
      </c>
      <c r="B49" s="72">
        <v>-264747</v>
      </c>
      <c r="C49" s="31"/>
      <c r="D49" s="31">
        <v>377607</v>
      </c>
      <c r="E49" s="31"/>
      <c r="F49" s="31">
        <v>-517598</v>
      </c>
      <c r="G49" s="31"/>
      <c r="H49" s="31">
        <v>378709</v>
      </c>
      <c r="I49" s="31"/>
      <c r="J49" s="31">
        <v>662495</v>
      </c>
      <c r="K49" s="31"/>
      <c r="L49" s="31"/>
    </row>
    <row r="50" spans="1:12" ht="13.9">
      <c r="A50" s="84" t="s">
        <v>75</v>
      </c>
      <c r="B50" s="70">
        <v>26883</v>
      </c>
      <c r="C50" s="47"/>
      <c r="D50" s="47">
        <v>26883</v>
      </c>
      <c r="E50" s="47"/>
      <c r="F50" s="47">
        <v>26883</v>
      </c>
      <c r="G50" s="47"/>
      <c r="H50" s="47">
        <v>26883</v>
      </c>
      <c r="I50" s="47"/>
      <c r="J50" s="47">
        <v>35509</v>
      </c>
      <c r="K50" s="47"/>
      <c r="L50" s="47"/>
    </row>
    <row r="51" spans="1:12" s="23" customFormat="1" ht="14.45" thickBot="1">
      <c r="A51" s="30" t="s">
        <v>87</v>
      </c>
      <c r="B51" s="496">
        <v>-291630</v>
      </c>
      <c r="C51" s="497"/>
      <c r="D51" s="497">
        <v>350724</v>
      </c>
      <c r="E51" s="497"/>
      <c r="F51" s="497">
        <v>-544481</v>
      </c>
      <c r="G51" s="497"/>
      <c r="H51" s="497">
        <v>351826</v>
      </c>
      <c r="I51" s="497"/>
      <c r="J51" s="497">
        <v>626986</v>
      </c>
      <c r="K51" s="497"/>
      <c r="L51" s="497"/>
    </row>
    <row r="52" spans="1:12" ht="13.9" thickTop="1"/>
    <row r="54" spans="1:12">
      <c r="B54" s="40"/>
      <c r="D54" s="40"/>
      <c r="F54" s="40"/>
      <c r="H54" s="40"/>
      <c r="J54" s="40"/>
    </row>
  </sheetData>
  <mergeCells count="5">
    <mergeCell ref="A1:L1"/>
    <mergeCell ref="A2:L2"/>
    <mergeCell ref="A4:L4"/>
    <mergeCell ref="A3:L3"/>
    <mergeCell ref="B6:L6"/>
  </mergeCells>
  <pageMargins left="0.7" right="0.7" top="0.75" bottom="0.75" header="0.3" footer="0.3"/>
  <pageSetup scale="4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4">
    <tabColor rgb="FF92D050"/>
    <pageSetUpPr fitToPage="1"/>
  </sheetPr>
  <dimension ref="A3:H51"/>
  <sheetViews>
    <sheetView showGridLines="0" zoomScaleNormal="100" zoomScaleSheetLayoutView="106" zoomScalePageLayoutView="130" workbookViewId="0">
      <selection activeCell="C17" sqref="C17"/>
    </sheetView>
  </sheetViews>
  <sheetFormatPr defaultRowHeight="14.45"/>
  <cols>
    <col min="1" max="1" width="16.7109375" customWidth="1"/>
    <col min="2" max="2" width="0.85546875" style="7" customWidth="1"/>
    <col min="3" max="3" width="32.28515625" style="6" customWidth="1"/>
    <col min="4" max="4" width="17.140625" style="6" customWidth="1"/>
    <col min="5" max="5" width="19.28515625" style="6" customWidth="1"/>
    <col min="6" max="6" width="16.7109375" style="6" customWidth="1"/>
    <col min="7" max="7" width="16.28515625" style="6" customWidth="1"/>
    <col min="8" max="8" width="19.42578125" style="6" customWidth="1"/>
  </cols>
  <sheetData>
    <row r="3" spans="1:8">
      <c r="A3" s="463" t="s">
        <v>184</v>
      </c>
      <c r="B3" s="85"/>
      <c r="C3"/>
    </row>
    <row r="4" spans="1:8" ht="28.15">
      <c r="A4" s="484" t="s">
        <v>389</v>
      </c>
      <c r="B4" s="86"/>
      <c r="C4" s="561" t="s">
        <v>390</v>
      </c>
      <c r="D4" s="561"/>
      <c r="E4" s="562" t="s">
        <v>391</v>
      </c>
      <c r="F4" s="562" t="s">
        <v>392</v>
      </c>
      <c r="G4" s="562" t="s">
        <v>393</v>
      </c>
      <c r="H4" s="562" t="s">
        <v>394</v>
      </c>
    </row>
    <row r="5" spans="1:8" ht="15" customHeight="1">
      <c r="A5" s="484"/>
      <c r="B5" s="86"/>
      <c r="C5" s="563" t="s">
        <v>395</v>
      </c>
      <c r="D5" s="563"/>
      <c r="E5" s="253">
        <v>32709300</v>
      </c>
      <c r="F5" s="254">
        <v>2.5000000000000001E-3</v>
      </c>
      <c r="G5" s="254">
        <v>5.9999999999999995E-4</v>
      </c>
      <c r="H5" s="255">
        <v>1.1000000000000001</v>
      </c>
    </row>
    <row r="6" spans="1:8" ht="15" customHeight="1">
      <c r="A6" s="484"/>
      <c r="B6" s="86"/>
      <c r="C6" s="482" t="s">
        <v>396</v>
      </c>
      <c r="D6" s="482"/>
      <c r="E6" s="256">
        <v>2780000</v>
      </c>
      <c r="F6" s="257">
        <v>2.0999999999999999E-3</v>
      </c>
      <c r="G6" s="257">
        <v>6.9999999999999999E-4</v>
      </c>
      <c r="H6" s="258">
        <v>3.46</v>
      </c>
    </row>
    <row r="7" spans="1:8" ht="15" customHeight="1">
      <c r="A7" s="484"/>
      <c r="B7" s="86"/>
      <c r="C7" s="483" t="s">
        <v>397</v>
      </c>
      <c r="D7" s="483"/>
      <c r="E7" s="259">
        <v>9118000</v>
      </c>
      <c r="F7" s="254">
        <v>1.43E-2</v>
      </c>
      <c r="G7" s="254">
        <v>1.2999999999999999E-3</v>
      </c>
      <c r="H7" s="255">
        <v>9.0500000000000007</v>
      </c>
    </row>
    <row r="8" spans="1:8" ht="15" customHeight="1">
      <c r="A8" s="484"/>
      <c r="B8" s="86"/>
      <c r="C8" s="564" t="s">
        <v>398</v>
      </c>
      <c r="D8" s="564"/>
      <c r="E8" s="565">
        <v>1300000</v>
      </c>
      <c r="F8" s="566">
        <v>4.0399999999999998E-2</v>
      </c>
      <c r="G8" s="566">
        <v>1.1000000000000001E-3</v>
      </c>
      <c r="H8" s="567">
        <v>18.7</v>
      </c>
    </row>
    <row r="9" spans="1:8" ht="15" customHeight="1">
      <c r="A9" s="485"/>
      <c r="B9" s="86"/>
      <c r="C9" s="288" t="s">
        <v>399</v>
      </c>
      <c r="D9" s="288"/>
      <c r="E9" s="289">
        <v>45907300</v>
      </c>
      <c r="F9" s="263">
        <v>5.8999999999999999E-3</v>
      </c>
      <c r="G9" s="263">
        <v>8.0000000000000004E-4</v>
      </c>
      <c r="H9" s="264">
        <v>3.32</v>
      </c>
    </row>
    <row r="10" spans="1:8" ht="8.25" customHeight="1">
      <c r="A10" s="89"/>
      <c r="C10" s="179"/>
      <c r="D10" s="179"/>
      <c r="E10" s="260"/>
      <c r="F10" s="179"/>
      <c r="G10" s="179"/>
      <c r="H10" s="179"/>
    </row>
    <row r="11" spans="1:8" ht="45" customHeight="1">
      <c r="A11" s="484" t="s">
        <v>400</v>
      </c>
      <c r="B11" s="86"/>
      <c r="C11" s="290" t="s">
        <v>240</v>
      </c>
      <c r="D11" s="291" t="s">
        <v>401</v>
      </c>
      <c r="E11" s="291" t="s">
        <v>402</v>
      </c>
      <c r="F11" s="291" t="s">
        <v>403</v>
      </c>
      <c r="G11" s="291" t="s">
        <v>404</v>
      </c>
      <c r="H11" s="291" t="s">
        <v>405</v>
      </c>
    </row>
    <row r="12" spans="1:8" ht="15" customHeight="1">
      <c r="A12" s="484"/>
      <c r="B12" s="86"/>
      <c r="C12" s="261" t="s">
        <v>406</v>
      </c>
      <c r="D12" s="262">
        <v>4050000</v>
      </c>
      <c r="E12" s="263">
        <v>0.02</v>
      </c>
      <c r="F12" s="263" t="s">
        <v>407</v>
      </c>
      <c r="G12" s="264">
        <v>9.65</v>
      </c>
      <c r="H12" s="264">
        <v>19.5</v>
      </c>
    </row>
    <row r="13" spans="1:8" ht="15" customHeight="1">
      <c r="A13" s="484"/>
      <c r="B13" s="86"/>
      <c r="C13" s="265" t="s">
        <v>408</v>
      </c>
      <c r="D13" s="266">
        <v>2000000</v>
      </c>
      <c r="E13" s="267">
        <v>1.47E-2</v>
      </c>
      <c r="F13" s="267" t="s">
        <v>407</v>
      </c>
      <c r="G13" s="268">
        <v>10.95</v>
      </c>
      <c r="H13" s="268">
        <v>11.38</v>
      </c>
    </row>
    <row r="14" spans="1:8" ht="15" customHeight="1">
      <c r="A14" s="89"/>
      <c r="C14" s="265"/>
      <c r="D14" s="266"/>
      <c r="E14" s="267"/>
      <c r="F14" s="267"/>
      <c r="G14" s="268"/>
      <c r="H14" s="268"/>
    </row>
    <row r="15" spans="1:8" ht="30.75" customHeight="1">
      <c r="A15" s="484" t="s">
        <v>409</v>
      </c>
      <c r="B15" s="86"/>
      <c r="C15" s="290" t="s">
        <v>240</v>
      </c>
      <c r="D15" s="291"/>
      <c r="E15" s="291" t="s">
        <v>410</v>
      </c>
      <c r="F15" s="291" t="s">
        <v>411</v>
      </c>
      <c r="G15" s="291" t="s">
        <v>412</v>
      </c>
      <c r="H15" s="291" t="s">
        <v>413</v>
      </c>
    </row>
    <row r="16" spans="1:8" ht="15" customHeight="1">
      <c r="A16" s="484"/>
      <c r="B16" s="86"/>
      <c r="C16" s="450" t="s">
        <v>414</v>
      </c>
      <c r="D16" s="450"/>
      <c r="E16" s="451">
        <v>0</v>
      </c>
      <c r="F16" s="451">
        <v>-7509200</v>
      </c>
      <c r="G16" s="451">
        <v>-7509200</v>
      </c>
      <c r="H16" s="452">
        <v>1.96</v>
      </c>
    </row>
    <row r="17" spans="1:8" ht="15" customHeight="1">
      <c r="A17" s="484"/>
      <c r="B17" s="86"/>
      <c r="C17" s="265" t="s">
        <v>415</v>
      </c>
      <c r="D17" s="265"/>
      <c r="E17" s="354">
        <v>0</v>
      </c>
      <c r="F17" s="354">
        <v>-5644900</v>
      </c>
      <c r="G17" s="354">
        <v>-5644900</v>
      </c>
      <c r="H17" s="268">
        <v>4.38</v>
      </c>
    </row>
    <row r="18" spans="1:8" ht="15" customHeight="1">
      <c r="A18" s="484"/>
      <c r="B18" s="86"/>
      <c r="C18" s="453" t="s">
        <v>416</v>
      </c>
      <c r="D18" s="453"/>
      <c r="E18" s="454">
        <v>0</v>
      </c>
      <c r="F18" s="454">
        <v>-9381000</v>
      </c>
      <c r="G18" s="454">
        <v>-9381000</v>
      </c>
      <c r="H18" s="455">
        <v>6.84</v>
      </c>
    </row>
    <row r="19" spans="1:8" ht="15" customHeight="1" thickBot="1">
      <c r="A19" s="484"/>
      <c r="B19" s="86"/>
      <c r="C19" s="456" t="s">
        <v>399</v>
      </c>
      <c r="D19" s="456"/>
      <c r="E19" s="457">
        <v>0</v>
      </c>
      <c r="F19" s="457">
        <v>-22535100</v>
      </c>
      <c r="G19" s="457">
        <v>-22535100</v>
      </c>
      <c r="H19" s="458">
        <v>4.5999999999999996</v>
      </c>
    </row>
    <row r="20" spans="1:8" ht="15" customHeight="1" thickTop="1">
      <c r="A20" s="89"/>
      <c r="C20" s="265"/>
      <c r="D20" s="269"/>
      <c r="E20" s="270"/>
      <c r="F20" s="271"/>
      <c r="G20" s="272"/>
      <c r="H20" s="273"/>
    </row>
    <row r="21" spans="1:8" ht="15" customHeight="1">
      <c r="A21" s="484" t="s">
        <v>417</v>
      </c>
      <c r="B21" s="86"/>
      <c r="C21" s="292"/>
      <c r="D21" s="292"/>
      <c r="E21" s="293"/>
      <c r="F21" s="292"/>
      <c r="G21" s="293"/>
      <c r="H21" s="292" t="s">
        <v>237</v>
      </c>
    </row>
    <row r="22" spans="1:8" ht="20.100000000000001" customHeight="1">
      <c r="A22" s="484"/>
      <c r="B22" s="86"/>
      <c r="C22" s="292"/>
      <c r="D22" s="292"/>
      <c r="E22" s="293"/>
      <c r="F22" s="292" t="s">
        <v>235</v>
      </c>
      <c r="G22" s="293"/>
      <c r="H22" s="292" t="s">
        <v>245</v>
      </c>
    </row>
    <row r="23" spans="1:8" ht="20.100000000000001" customHeight="1">
      <c r="A23" s="484"/>
      <c r="B23" s="86"/>
      <c r="C23" s="568" t="s">
        <v>390</v>
      </c>
      <c r="D23" s="568"/>
      <c r="E23" s="569"/>
      <c r="F23" s="569" t="s">
        <v>241</v>
      </c>
      <c r="G23" s="569"/>
      <c r="H23" s="569" t="s">
        <v>418</v>
      </c>
    </row>
    <row r="24" spans="1:8" ht="20.100000000000001" customHeight="1">
      <c r="A24" s="484"/>
      <c r="B24" s="86"/>
      <c r="C24" s="294" t="s">
        <v>419</v>
      </c>
      <c r="D24" s="294"/>
      <c r="E24" s="274"/>
      <c r="F24" s="253">
        <v>27013475</v>
      </c>
      <c r="G24" s="275"/>
      <c r="H24" s="254">
        <v>1.4E-3</v>
      </c>
    </row>
    <row r="25" spans="1:8" ht="20.100000000000001" customHeight="1">
      <c r="A25" s="484"/>
      <c r="B25" s="86"/>
      <c r="C25" s="295" t="s">
        <v>420</v>
      </c>
      <c r="D25" s="295"/>
      <c r="E25" s="276"/>
      <c r="F25" s="256">
        <v>10212453</v>
      </c>
      <c r="G25" s="277"/>
      <c r="H25" s="257">
        <v>1.9E-3</v>
      </c>
    </row>
    <row r="26" spans="1:8" ht="20.100000000000001" customHeight="1">
      <c r="A26" s="484"/>
      <c r="B26" s="86"/>
      <c r="C26" s="294" t="s">
        <v>421</v>
      </c>
      <c r="D26" s="294"/>
      <c r="E26" s="274"/>
      <c r="F26" s="259">
        <v>6377347</v>
      </c>
      <c r="G26" s="275"/>
      <c r="H26" s="254">
        <v>1.6999999999999999E-3</v>
      </c>
    </row>
    <row r="27" spans="1:8" ht="20.100000000000001" customHeight="1">
      <c r="A27" s="484"/>
      <c r="B27" s="86"/>
      <c r="C27" s="295" t="s">
        <v>422</v>
      </c>
      <c r="D27" s="295"/>
      <c r="E27" s="276"/>
      <c r="F27" s="256">
        <v>4824918</v>
      </c>
      <c r="G27" s="277"/>
      <c r="H27" s="257">
        <v>1.5E-3</v>
      </c>
    </row>
    <row r="28" spans="1:8" ht="20.100000000000001" customHeight="1">
      <c r="A28" s="484"/>
      <c r="B28" s="86"/>
      <c r="C28" s="570" t="s">
        <v>423</v>
      </c>
      <c r="D28" s="570"/>
      <c r="E28" s="571"/>
      <c r="F28" s="572">
        <v>7244705</v>
      </c>
      <c r="G28" s="573"/>
      <c r="H28" s="574">
        <v>5.8999999999999999E-3</v>
      </c>
    </row>
    <row r="29" spans="1:8" ht="20.100000000000001" customHeight="1" thickBot="1">
      <c r="A29" s="484"/>
      <c r="B29" s="86"/>
      <c r="C29" s="575" t="s">
        <v>399</v>
      </c>
      <c r="D29" s="575"/>
      <c r="E29" s="296"/>
      <c r="F29" s="297">
        <v>55672898</v>
      </c>
      <c r="G29" s="298"/>
      <c r="H29" s="299">
        <v>2.0999999999999999E-3</v>
      </c>
    </row>
    <row r="30" spans="1:8" ht="20.100000000000001" customHeight="1" thickTop="1">
      <c r="A30" s="89"/>
      <c r="C30" s="300"/>
      <c r="D30" s="300"/>
      <c r="E30" s="206"/>
      <c r="F30" s="301"/>
      <c r="G30" s="301"/>
      <c r="H30" s="199"/>
    </row>
    <row r="31" spans="1:8" ht="15.75" customHeight="1">
      <c r="A31" s="484" t="s">
        <v>424</v>
      </c>
      <c r="C31" s="278"/>
      <c r="D31" s="214"/>
      <c r="E31" s="214" t="s">
        <v>235</v>
      </c>
      <c r="F31" s="480" t="s">
        <v>425</v>
      </c>
      <c r="G31" s="480"/>
      <c r="H31" s="279"/>
    </row>
    <row r="32" spans="1:8">
      <c r="A32" s="484"/>
      <c r="C32" s="278"/>
      <c r="D32" s="214"/>
      <c r="E32" s="214" t="s">
        <v>241</v>
      </c>
      <c r="F32" s="214" t="s">
        <v>418</v>
      </c>
      <c r="G32" s="214" t="s">
        <v>426</v>
      </c>
      <c r="H32" s="214" t="s">
        <v>427</v>
      </c>
    </row>
    <row r="33" spans="1:8" ht="15" customHeight="1">
      <c r="A33" s="484"/>
      <c r="C33" s="179" t="s">
        <v>26</v>
      </c>
      <c r="D33" s="280"/>
      <c r="E33" s="281">
        <v>54769643</v>
      </c>
      <c r="F33" s="282">
        <v>1.6999999999999999E-3</v>
      </c>
      <c r="G33" s="282">
        <v>1.6000000000000001E-3</v>
      </c>
      <c r="H33" s="283">
        <v>52</v>
      </c>
    </row>
    <row r="34" spans="1:8" ht="15" customHeight="1">
      <c r="A34" s="484"/>
      <c r="C34" s="177" t="s">
        <v>27</v>
      </c>
      <c r="D34" s="284"/>
      <c r="E34" s="285">
        <v>903255</v>
      </c>
      <c r="F34" s="286">
        <v>2.86E-2</v>
      </c>
      <c r="G34" s="286">
        <v>3.5000000000000003E-2</v>
      </c>
      <c r="H34" s="285">
        <v>1644</v>
      </c>
    </row>
    <row r="35" spans="1:8" ht="15" customHeight="1">
      <c r="A35" s="484"/>
      <c r="C35" s="179" t="s">
        <v>28</v>
      </c>
      <c r="D35" s="287"/>
      <c r="E35" s="283">
        <v>5098785</v>
      </c>
      <c r="F35" s="282">
        <v>2.23E-2</v>
      </c>
      <c r="G35" s="282">
        <v>2.06E-2</v>
      </c>
      <c r="H35" s="283">
        <v>11474</v>
      </c>
    </row>
    <row r="36" spans="1:8" ht="15" customHeight="1">
      <c r="A36" s="484"/>
      <c r="C36" s="177" t="s">
        <v>29</v>
      </c>
      <c r="D36" s="284"/>
      <c r="E36" s="285">
        <v>1022188</v>
      </c>
      <c r="F36" s="286">
        <v>3.09E-2</v>
      </c>
      <c r="G36" s="286">
        <v>3.1699999999999999E-2</v>
      </c>
      <c r="H36" s="285">
        <v>11131</v>
      </c>
    </row>
    <row r="37" spans="1:8" ht="15" thickBot="1">
      <c r="A37" s="484"/>
      <c r="C37" s="576" t="s">
        <v>428</v>
      </c>
      <c r="D37" s="577"/>
      <c r="E37" s="578">
        <v>61793871</v>
      </c>
      <c r="F37" s="392"/>
      <c r="G37" s="393"/>
      <c r="H37" s="393"/>
    </row>
    <row r="38" spans="1:8" ht="15" thickTop="1">
      <c r="C38" s="10"/>
      <c r="D38" s="10"/>
      <c r="E38" s="10"/>
      <c r="F38" s="10"/>
      <c r="G38" s="10"/>
    </row>
    <row r="39" spans="1:8">
      <c r="C39" s="10"/>
      <c r="D39" s="10"/>
      <c r="E39" s="10"/>
      <c r="F39" s="10"/>
      <c r="G39" s="10"/>
      <c r="H39"/>
    </row>
    <row r="41" spans="1:8" ht="15" customHeight="1"/>
    <row r="42" spans="1:8" ht="15" customHeight="1">
      <c r="C42"/>
      <c r="D42"/>
      <c r="E42"/>
      <c r="F42"/>
      <c r="G42"/>
      <c r="H42"/>
    </row>
    <row r="43" spans="1:8" ht="15" customHeight="1"/>
    <row r="44" spans="1:8" ht="15" customHeight="1"/>
    <row r="45" spans="1:8" ht="15" customHeight="1"/>
    <row r="46" spans="1:8" ht="15" customHeight="1"/>
    <row r="47" spans="1:8" ht="14.25" customHeight="1">
      <c r="C47" s="4"/>
      <c r="D47" s="4"/>
      <c r="E47" s="4"/>
      <c r="F47" s="4"/>
      <c r="G47" s="4"/>
      <c r="H47" s="4"/>
    </row>
    <row r="48" spans="1:8" ht="15" customHeight="1"/>
    <row r="51" spans="3:3">
      <c r="C51" s="16"/>
    </row>
  </sheetData>
  <mergeCells count="10">
    <mergeCell ref="A21:A29"/>
    <mergeCell ref="A31:A37"/>
    <mergeCell ref="A4:A9"/>
    <mergeCell ref="A11:A13"/>
    <mergeCell ref="A15:A19"/>
    <mergeCell ref="F31:G31"/>
    <mergeCell ref="C8:D8"/>
    <mergeCell ref="C5:D5"/>
    <mergeCell ref="C6:D6"/>
    <mergeCell ref="C7:D7"/>
  </mergeCells>
  <pageMargins left="0.7" right="0.7" top="0.75" bottom="0.75" header="0.3" footer="0.3"/>
  <pageSetup scale="58"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9">
    <tabColor rgb="FF92D050"/>
    <pageSetUpPr fitToPage="1"/>
  </sheetPr>
  <dimension ref="A3:X35"/>
  <sheetViews>
    <sheetView showGridLines="0" zoomScaleNormal="100" zoomScaleSheetLayoutView="115" workbookViewId="0">
      <selection activeCell="I28" sqref="I28"/>
    </sheetView>
  </sheetViews>
  <sheetFormatPr defaultColWidth="9.140625" defaultRowHeight="13.9"/>
  <cols>
    <col min="1" max="1" width="14.7109375" style="6" customWidth="1"/>
    <col min="2" max="2" width="10.7109375" style="6" customWidth="1"/>
    <col min="3" max="3" width="21.7109375" style="6" customWidth="1"/>
    <col min="4" max="4" width="20.7109375" style="6" customWidth="1"/>
    <col min="5" max="5" width="10.7109375" style="6" customWidth="1"/>
    <col min="6" max="6" width="21.7109375" style="6" customWidth="1"/>
    <col min="7" max="7" width="20.7109375" style="6" customWidth="1"/>
    <col min="8" max="12" width="14.7109375" style="4" customWidth="1"/>
    <col min="13" max="13" width="9.140625" style="4"/>
    <col min="14" max="16" width="14.7109375" style="4" customWidth="1"/>
    <col min="17" max="16384" width="9.140625" style="4"/>
  </cols>
  <sheetData>
    <row r="3" spans="1:13">
      <c r="A3" s="463" t="s">
        <v>211</v>
      </c>
    </row>
    <row r="10" spans="1:13" s="182" customFormat="1">
      <c r="A10" s="224" t="s">
        <v>429</v>
      </c>
      <c r="B10" s="224"/>
      <c r="C10" s="96"/>
      <c r="D10" s="96"/>
      <c r="E10" s="96"/>
      <c r="F10" s="224"/>
      <c r="G10" s="96"/>
    </row>
    <row r="11" spans="1:13" s="182" customFormat="1" ht="14.45">
      <c r="A11" s="302"/>
      <c r="B11" s="302"/>
      <c r="C11" s="486" t="s">
        <v>430</v>
      </c>
      <c r="D11" s="486"/>
      <c r="E11" s="303"/>
      <c r="F11" s="486" t="s">
        <v>431</v>
      </c>
      <c r="G11" s="486"/>
      <c r="M11" s="89"/>
    </row>
    <row r="12" spans="1:13" s="182" customFormat="1" ht="39" customHeight="1">
      <c r="A12" s="303" t="s">
        <v>432</v>
      </c>
      <c r="B12" s="303"/>
      <c r="C12" s="303" t="s">
        <v>433</v>
      </c>
      <c r="D12" s="303" t="s">
        <v>434</v>
      </c>
      <c r="E12" s="303"/>
      <c r="F12" s="303" t="s">
        <v>433</v>
      </c>
      <c r="G12" s="303" t="s">
        <v>434</v>
      </c>
      <c r="M12" s="89"/>
    </row>
    <row r="13" spans="1:13" s="182" customFormat="1" ht="13.15">
      <c r="A13" s="304" t="s">
        <v>435</v>
      </c>
      <c r="B13" s="305"/>
      <c r="C13" s="306">
        <v>-5.0000000000000001E-3</v>
      </c>
      <c r="D13" s="306">
        <v>-2.5999999999999999E-2</v>
      </c>
      <c r="E13" s="306"/>
      <c r="F13" s="306">
        <v>-1E-3</v>
      </c>
      <c r="G13" s="306">
        <v>-3.0000000000000001E-3</v>
      </c>
    </row>
    <row r="14" spans="1:13" s="182" customFormat="1" ht="13.15">
      <c r="A14" s="307" t="s">
        <v>436</v>
      </c>
      <c r="B14" s="308"/>
      <c r="C14" s="309">
        <v>-2E-3</v>
      </c>
      <c r="D14" s="309">
        <v>-0.01</v>
      </c>
      <c r="E14" s="309"/>
      <c r="F14" s="309">
        <v>1E-3</v>
      </c>
      <c r="G14" s="309">
        <v>6.0000000000000001E-3</v>
      </c>
      <c r="J14" s="306"/>
    </row>
    <row r="15" spans="1:13" s="182" customFormat="1" ht="13.15">
      <c r="A15" s="304" t="s">
        <v>437</v>
      </c>
      <c r="B15" s="305"/>
      <c r="C15" s="306" t="s">
        <v>311</v>
      </c>
      <c r="D15" s="306">
        <v>-1E-3</v>
      </c>
      <c r="E15" s="306"/>
      <c r="F15" s="306">
        <v>2E-3</v>
      </c>
      <c r="G15" s="306">
        <v>8.9999999999999993E-3</v>
      </c>
    </row>
    <row r="16" spans="1:13" s="182" customFormat="1" ht="13.15">
      <c r="A16" s="308">
        <v>25</v>
      </c>
      <c r="B16" s="308"/>
      <c r="C16" s="309">
        <v>-2E-3</v>
      </c>
      <c r="D16" s="309">
        <v>-8.9999999999999993E-3</v>
      </c>
      <c r="E16" s="309"/>
      <c r="F16" s="309">
        <v>-3.0000000000000001E-3</v>
      </c>
      <c r="G16" s="309">
        <v>-1.7000000000000001E-2</v>
      </c>
    </row>
    <row r="17" spans="1:13" s="182" customFormat="1" ht="13.15">
      <c r="A17" s="305">
        <v>50</v>
      </c>
      <c r="B17" s="305"/>
      <c r="C17" s="306">
        <v>-4.0000000000000001E-3</v>
      </c>
      <c r="D17" s="306">
        <v>-2.5000000000000001E-2</v>
      </c>
      <c r="E17" s="306"/>
      <c r="F17" s="306">
        <v>-8.0000000000000002E-3</v>
      </c>
      <c r="G17" s="306">
        <v>-4.2000000000000003E-2</v>
      </c>
    </row>
    <row r="18" spans="1:13" s="182" customFormat="1" ht="13.15">
      <c r="A18" s="579">
        <v>75</v>
      </c>
      <c r="B18" s="579"/>
      <c r="C18" s="580">
        <v>-8.9999999999999993E-3</v>
      </c>
      <c r="D18" s="580">
        <v>-0.05</v>
      </c>
      <c r="E18" s="580"/>
      <c r="F18" s="580">
        <v>-1.2999999999999999E-2</v>
      </c>
      <c r="G18" s="580">
        <v>-7.4999999999999997E-2</v>
      </c>
    </row>
    <row r="19" spans="1:13" s="182" customFormat="1" ht="13.15">
      <c r="A19" s="310"/>
      <c r="B19" s="310"/>
      <c r="C19" s="310"/>
      <c r="D19" s="310"/>
      <c r="E19" s="310"/>
      <c r="F19" s="310"/>
      <c r="G19" s="310"/>
    </row>
    <row r="20" spans="1:13" s="182" customFormat="1">
      <c r="A20" s="224" t="s">
        <v>438</v>
      </c>
      <c r="B20" s="224"/>
      <c r="C20" s="96"/>
      <c r="D20" s="96"/>
      <c r="E20" s="96"/>
      <c r="F20" s="96"/>
      <c r="G20" s="96"/>
    </row>
    <row r="21" spans="1:13" s="182" customFormat="1" ht="14.45">
      <c r="A21" s="302"/>
      <c r="B21" s="302"/>
      <c r="C21" s="486" t="s">
        <v>430</v>
      </c>
      <c r="D21" s="486"/>
      <c r="E21" s="303"/>
      <c r="F21" s="486" t="s">
        <v>431</v>
      </c>
      <c r="G21" s="486"/>
      <c r="M21" s="89"/>
    </row>
    <row r="22" spans="1:13" s="182" customFormat="1" ht="26.45">
      <c r="A22" s="303" t="s">
        <v>439</v>
      </c>
      <c r="B22" s="303"/>
      <c r="C22" s="303" t="s">
        <v>440</v>
      </c>
      <c r="D22" s="303" t="s">
        <v>434</v>
      </c>
      <c r="E22" s="303"/>
      <c r="F22" s="303" t="s">
        <v>440</v>
      </c>
      <c r="G22" s="303" t="s">
        <v>434</v>
      </c>
      <c r="M22" s="89"/>
    </row>
    <row r="23" spans="1:13" s="182" customFormat="1" ht="13.15">
      <c r="A23" s="304" t="s">
        <v>437</v>
      </c>
      <c r="B23" s="311"/>
      <c r="C23" s="306">
        <v>1.7000000000000001E-2</v>
      </c>
      <c r="D23" s="306">
        <v>9.6000000000000002E-2</v>
      </c>
      <c r="E23" s="306"/>
      <c r="F23" s="306">
        <v>1.7999999999999999E-2</v>
      </c>
      <c r="G23" s="306">
        <v>0.10100000000000001</v>
      </c>
    </row>
    <row r="24" spans="1:13" s="182" customFormat="1" ht="13.15">
      <c r="A24" s="307" t="s">
        <v>441</v>
      </c>
      <c r="B24" s="312"/>
      <c r="C24" s="309">
        <v>0.01</v>
      </c>
      <c r="D24" s="309">
        <v>5.7000000000000002E-2</v>
      </c>
      <c r="E24" s="309"/>
      <c r="F24" s="309">
        <v>1.0999999999999999E-2</v>
      </c>
      <c r="G24" s="309">
        <v>6.0999999999999999E-2</v>
      </c>
    </row>
    <row r="25" spans="1:13" s="182" customFormat="1" ht="13.15">
      <c r="A25" s="304" t="s">
        <v>442</v>
      </c>
      <c r="B25" s="311"/>
      <c r="C25" s="306">
        <v>3.0000000000000001E-3</v>
      </c>
      <c r="D25" s="306">
        <v>1.9E-2</v>
      </c>
      <c r="E25" s="306"/>
      <c r="F25" s="306">
        <v>4.0000000000000001E-3</v>
      </c>
      <c r="G25" s="306">
        <v>0.02</v>
      </c>
    </row>
    <row r="26" spans="1:13" s="182" customFormat="1" ht="13.15">
      <c r="A26" s="308">
        <v>5</v>
      </c>
      <c r="B26" s="312"/>
      <c r="C26" s="309">
        <v>-3.0000000000000001E-3</v>
      </c>
      <c r="D26" s="309">
        <v>-1.9E-2</v>
      </c>
      <c r="E26" s="309"/>
      <c r="F26" s="309">
        <v>-4.0000000000000001E-3</v>
      </c>
      <c r="G26" s="309">
        <v>-0.02</v>
      </c>
    </row>
    <row r="27" spans="1:13" s="182" customFormat="1" ht="13.15">
      <c r="A27" s="305">
        <v>15</v>
      </c>
      <c r="B27" s="311"/>
      <c r="C27" s="306">
        <v>-0.01</v>
      </c>
      <c r="D27" s="306">
        <v>-5.6000000000000001E-2</v>
      </c>
      <c r="E27" s="306"/>
      <c r="F27" s="306">
        <v>-1.0999999999999999E-2</v>
      </c>
      <c r="G27" s="306">
        <v>-0.06</v>
      </c>
    </row>
    <row r="28" spans="1:13" s="182" customFormat="1" ht="13.15">
      <c r="A28" s="579">
        <v>25</v>
      </c>
      <c r="B28" s="581"/>
      <c r="C28" s="580">
        <v>-1.6E-2</v>
      </c>
      <c r="D28" s="580">
        <v>-9.4E-2</v>
      </c>
      <c r="E28" s="580"/>
      <c r="F28" s="580">
        <v>-1.7999999999999999E-2</v>
      </c>
      <c r="G28" s="580">
        <v>-0.1</v>
      </c>
    </row>
    <row r="35" spans="24:24">
      <c r="X35" s="4" t="s">
        <v>443</v>
      </c>
    </row>
  </sheetData>
  <mergeCells count="4">
    <mergeCell ref="F11:G11"/>
    <mergeCell ref="C11:D11"/>
    <mergeCell ref="C21:D21"/>
    <mergeCell ref="F21:G21"/>
  </mergeCells>
  <pageMargins left="0.7" right="0.7" top="0.75" bottom="0.75" header="0.3" footer="0.3"/>
  <pageSetup scale="32" orientation="landscape" r:id="rId1"/>
  <colBreaks count="1" manualBreakCount="1">
    <brk id="7" max="1048575" man="1"/>
  </colBreaks>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92D050"/>
    <pageSetUpPr fitToPage="1"/>
  </sheetPr>
  <dimension ref="A1:D3"/>
  <sheetViews>
    <sheetView showGridLines="0" zoomScaleNormal="100" workbookViewId="0">
      <selection activeCell="D26" sqref="D26"/>
    </sheetView>
  </sheetViews>
  <sheetFormatPr defaultColWidth="9.140625" defaultRowHeight="14.45"/>
  <cols>
    <col min="1" max="1" width="2.7109375" style="6" customWidth="1"/>
    <col min="2" max="2" width="107" style="6" customWidth="1"/>
    <col min="3" max="4" width="23.5703125" style="6" customWidth="1"/>
    <col min="5" max="5" width="12" style="3" bestFit="1" customWidth="1"/>
    <col min="6" max="16384" width="9.140625" style="3"/>
  </cols>
  <sheetData>
    <row r="1" spans="2:4">
      <c r="B1" s="8"/>
      <c r="C1" s="9"/>
      <c r="D1" s="9"/>
    </row>
    <row r="2" spans="2:4" ht="20.100000000000001" customHeight="1"/>
    <row r="3" spans="2:4" ht="20.100000000000001" customHeight="1"/>
  </sheetData>
  <pageMargins left="0.7" right="0.7" top="0.75" bottom="0.75" header="0.3" footer="0.3"/>
  <pageSetup scale="91"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9EFF27-180C-467D-97FE-805A06CFA49F}">
  <sheetPr>
    <tabColor rgb="FF92D050"/>
    <pageSetUpPr fitToPage="1"/>
  </sheetPr>
  <dimension ref="A3:J29"/>
  <sheetViews>
    <sheetView showGridLines="0" zoomScaleNormal="100" zoomScaleSheetLayoutView="85" workbookViewId="0">
      <selection activeCell="C5" sqref="C5"/>
    </sheetView>
  </sheetViews>
  <sheetFormatPr defaultColWidth="9.140625" defaultRowHeight="14.45"/>
  <cols>
    <col min="1" max="1" width="2.7109375" style="6" customWidth="1"/>
    <col min="2" max="2" width="76.5703125" style="6" customWidth="1"/>
    <col min="3" max="7" width="13.28515625" style="6" customWidth="1"/>
    <col min="8" max="8" width="9.140625" style="3"/>
    <col min="9" max="10" width="10.140625" style="3" bestFit="1" customWidth="1"/>
    <col min="11" max="12" width="18.140625" style="3" bestFit="1" customWidth="1"/>
    <col min="13" max="15" width="16.85546875" style="3" bestFit="1" customWidth="1"/>
    <col min="16" max="16384" width="9.140625" style="3"/>
  </cols>
  <sheetData>
    <row r="3" spans="1:10">
      <c r="A3" s="96" t="s">
        <v>184</v>
      </c>
    </row>
    <row r="4" spans="1:10" s="89" customFormat="1">
      <c r="A4" s="164"/>
      <c r="B4" s="164"/>
      <c r="C4" s="476" t="s">
        <v>49</v>
      </c>
      <c r="D4" s="476"/>
      <c r="E4" s="476"/>
      <c r="F4" s="476"/>
      <c r="G4" s="476"/>
    </row>
    <row r="5" spans="1:10" s="89" customFormat="1">
      <c r="A5" s="164"/>
      <c r="B5" s="164"/>
      <c r="C5" s="165">
        <v>44561</v>
      </c>
      <c r="D5" s="165">
        <v>44469</v>
      </c>
      <c r="E5" s="165">
        <v>44377</v>
      </c>
      <c r="F5" s="165">
        <v>44286</v>
      </c>
      <c r="G5" s="165">
        <v>44196</v>
      </c>
    </row>
    <row r="6" spans="1:10" s="89" customFormat="1" ht="24.75" customHeight="1">
      <c r="A6" s="313" t="s">
        <v>444</v>
      </c>
      <c r="B6" s="314"/>
      <c r="C6" s="314"/>
      <c r="D6" s="314"/>
      <c r="E6" s="314"/>
      <c r="F6" s="314"/>
      <c r="G6" s="314"/>
    </row>
    <row r="7" spans="1:10" s="89" customFormat="1" ht="15.75" customHeight="1">
      <c r="A7" s="168" t="s">
        <v>26</v>
      </c>
      <c r="B7" s="168"/>
      <c r="C7" s="315">
        <v>54769643</v>
      </c>
      <c r="D7" s="315">
        <v>55475420</v>
      </c>
      <c r="E7" s="315">
        <v>60221067</v>
      </c>
      <c r="F7" s="315">
        <v>61202477</v>
      </c>
      <c r="G7" s="315">
        <v>64825239</v>
      </c>
    </row>
    <row r="8" spans="1:10" s="91" customFormat="1" ht="15.75" customHeight="1">
      <c r="A8" s="166" t="s">
        <v>27</v>
      </c>
      <c r="B8" s="166"/>
      <c r="C8" s="171">
        <v>903255</v>
      </c>
      <c r="D8" s="171">
        <v>729555</v>
      </c>
      <c r="E8" s="171">
        <v>909655</v>
      </c>
      <c r="F8" s="171">
        <v>922605</v>
      </c>
      <c r="G8" s="171">
        <v>917876</v>
      </c>
      <c r="I8" s="89"/>
      <c r="J8" s="89"/>
    </row>
    <row r="9" spans="1:10" s="89" customFormat="1" ht="15.75" customHeight="1">
      <c r="A9" s="168" t="s">
        <v>28</v>
      </c>
      <c r="B9" s="168"/>
      <c r="C9" s="422">
        <v>5155633</v>
      </c>
      <c r="D9" s="422">
        <v>3935410</v>
      </c>
      <c r="E9" s="422">
        <v>3315087</v>
      </c>
      <c r="F9" s="422">
        <v>3044725</v>
      </c>
      <c r="G9" s="422">
        <v>5652982</v>
      </c>
    </row>
    <row r="10" spans="1:10" s="91" customFormat="1" ht="15.75" customHeight="1">
      <c r="A10" s="166" t="s">
        <v>29</v>
      </c>
      <c r="B10" s="166"/>
      <c r="C10" s="171">
        <v>1049066</v>
      </c>
      <c r="D10" s="171">
        <v>641006</v>
      </c>
      <c r="E10" s="171">
        <v>315810</v>
      </c>
      <c r="F10" s="171">
        <v>180527</v>
      </c>
      <c r="G10" s="171">
        <v>39198</v>
      </c>
      <c r="I10" s="89"/>
      <c r="J10" s="89"/>
    </row>
    <row r="11" spans="1:10" s="89" customFormat="1" ht="15.75" customHeight="1">
      <c r="A11" s="168" t="s">
        <v>30</v>
      </c>
      <c r="B11" s="168"/>
      <c r="C11" s="422" t="s">
        <v>125</v>
      </c>
      <c r="D11" s="422" t="s">
        <v>125</v>
      </c>
      <c r="E11" s="422" t="s">
        <v>125</v>
      </c>
      <c r="F11" s="422" t="s">
        <v>125</v>
      </c>
      <c r="G11" s="422">
        <v>426256</v>
      </c>
    </row>
    <row r="12" spans="1:10" s="91" customFormat="1" ht="15.75" customHeight="1">
      <c r="A12" s="166" t="s">
        <v>445</v>
      </c>
      <c r="B12" s="166"/>
      <c r="C12" s="171">
        <v>112144</v>
      </c>
      <c r="D12" s="171">
        <v>113362</v>
      </c>
      <c r="E12" s="171">
        <v>2306633</v>
      </c>
      <c r="F12" s="171">
        <v>3260788</v>
      </c>
      <c r="G12" s="171" t="s">
        <v>125</v>
      </c>
      <c r="I12" s="89"/>
      <c r="J12" s="89"/>
    </row>
    <row r="13" spans="1:10" s="89" customFormat="1" ht="15.75" customHeight="1">
      <c r="A13" s="423" t="s">
        <v>446</v>
      </c>
      <c r="B13" s="423"/>
      <c r="C13" s="424">
        <v>61989741</v>
      </c>
      <c r="D13" s="424">
        <v>60894753</v>
      </c>
      <c r="E13" s="424">
        <v>67068252</v>
      </c>
      <c r="F13" s="424">
        <v>68611122</v>
      </c>
      <c r="G13" s="424">
        <v>71861551</v>
      </c>
    </row>
    <row r="14" spans="1:10" s="91" customFormat="1" ht="15.75" customHeight="1">
      <c r="A14" s="166" t="s">
        <v>447</v>
      </c>
      <c r="B14" s="166"/>
      <c r="C14" s="334"/>
      <c r="D14" s="334"/>
      <c r="E14" s="334"/>
      <c r="F14" s="334"/>
      <c r="G14" s="334"/>
      <c r="I14" s="89"/>
      <c r="J14" s="89"/>
    </row>
    <row r="15" spans="1:10" s="89" customFormat="1" ht="15.75" customHeight="1">
      <c r="A15" s="168" t="s">
        <v>448</v>
      </c>
      <c r="B15" s="168"/>
      <c r="C15" s="315">
        <v>-903255</v>
      </c>
      <c r="D15" s="315">
        <v>-729555</v>
      </c>
      <c r="E15" s="315">
        <v>-909655</v>
      </c>
      <c r="F15" s="315">
        <v>-922605</v>
      </c>
      <c r="G15" s="315">
        <v>-887455</v>
      </c>
    </row>
    <row r="16" spans="1:10" s="91" customFormat="1" ht="15.75" customHeight="1">
      <c r="A16" s="166" t="s">
        <v>28</v>
      </c>
      <c r="B16" s="166"/>
      <c r="C16" s="171">
        <v>-5155633</v>
      </c>
      <c r="D16" s="171">
        <v>-3935410</v>
      </c>
      <c r="E16" s="171">
        <v>-3315087</v>
      </c>
      <c r="F16" s="171">
        <v>-3044725</v>
      </c>
      <c r="G16" s="171">
        <v>-5652982</v>
      </c>
      <c r="I16" s="89"/>
      <c r="J16" s="89"/>
    </row>
    <row r="17" spans="1:10" s="89" customFormat="1" ht="15.75" customHeight="1">
      <c r="A17" s="168" t="s">
        <v>29</v>
      </c>
      <c r="B17" s="168"/>
      <c r="C17" s="422">
        <v>-1049066</v>
      </c>
      <c r="D17" s="422">
        <v>-641006</v>
      </c>
      <c r="E17" s="422">
        <v>-315810</v>
      </c>
      <c r="F17" s="422">
        <v>-180527</v>
      </c>
      <c r="G17" s="422">
        <v>-39198</v>
      </c>
    </row>
    <row r="18" spans="1:10" s="91" customFormat="1" ht="15.75" customHeight="1">
      <c r="A18" s="166" t="s">
        <v>30</v>
      </c>
      <c r="B18" s="166"/>
      <c r="C18" s="171" t="s">
        <v>125</v>
      </c>
      <c r="D18" s="171" t="s">
        <v>125</v>
      </c>
      <c r="E18" s="171" t="s">
        <v>125</v>
      </c>
      <c r="F18" s="171" t="s">
        <v>125</v>
      </c>
      <c r="G18" s="171">
        <v>-426256</v>
      </c>
      <c r="I18" s="89"/>
      <c r="J18" s="89"/>
    </row>
    <row r="19" spans="1:10" s="89" customFormat="1" ht="15.75" customHeight="1">
      <c r="A19" s="168" t="s">
        <v>449</v>
      </c>
      <c r="B19" s="168"/>
      <c r="C19" s="422">
        <v>-112144</v>
      </c>
      <c r="D19" s="422">
        <v>-113362</v>
      </c>
      <c r="E19" s="422">
        <v>-2035982</v>
      </c>
      <c r="F19" s="422">
        <v>-2968620</v>
      </c>
      <c r="G19" s="422" t="s">
        <v>125</v>
      </c>
    </row>
    <row r="20" spans="1:10" s="91" customFormat="1" ht="15.75" customHeight="1">
      <c r="A20" s="425" t="s">
        <v>450</v>
      </c>
      <c r="B20" s="425"/>
      <c r="C20" s="426">
        <v>54769643</v>
      </c>
      <c r="D20" s="426">
        <v>55475420</v>
      </c>
      <c r="E20" s="426">
        <v>60491718</v>
      </c>
      <c r="F20" s="426">
        <v>61494645</v>
      </c>
      <c r="G20" s="426">
        <v>64855660</v>
      </c>
      <c r="I20" s="89"/>
      <c r="J20" s="89"/>
    </row>
    <row r="21" spans="1:10" s="89" customFormat="1" ht="15.75" customHeight="1">
      <c r="A21" s="168" t="s">
        <v>451</v>
      </c>
      <c r="B21" s="168"/>
      <c r="C21" s="315"/>
      <c r="D21" s="315"/>
      <c r="E21" s="315"/>
      <c r="F21" s="315"/>
      <c r="G21" s="315"/>
    </row>
    <row r="22" spans="1:10" s="91" customFormat="1" ht="15.75" customHeight="1">
      <c r="A22" s="166" t="s">
        <v>452</v>
      </c>
      <c r="B22" s="166"/>
      <c r="C22" s="334">
        <v>20690768</v>
      </c>
      <c r="D22" s="334">
        <v>24202686</v>
      </c>
      <c r="E22" s="334">
        <v>18107549</v>
      </c>
      <c r="F22" s="334">
        <v>23538792</v>
      </c>
      <c r="G22" s="334">
        <v>20780913</v>
      </c>
      <c r="I22" s="89"/>
      <c r="J22" s="89"/>
    </row>
    <row r="23" spans="1:10" s="89" customFormat="1" ht="15.75" customHeight="1">
      <c r="A23" s="168" t="s">
        <v>33</v>
      </c>
      <c r="B23" s="168"/>
      <c r="C23" s="422">
        <v>147908</v>
      </c>
      <c r="D23" s="422">
        <v>571540</v>
      </c>
      <c r="E23" s="422">
        <v>154405</v>
      </c>
      <c r="F23" s="422">
        <v>1070080</v>
      </c>
      <c r="G23" s="422">
        <v>884069</v>
      </c>
    </row>
    <row r="24" spans="1:10" s="91" customFormat="1" ht="15.75" customHeight="1">
      <c r="A24" s="166" t="s">
        <v>19</v>
      </c>
      <c r="B24" s="166"/>
      <c r="C24" s="171">
        <v>-2656</v>
      </c>
      <c r="D24" s="171">
        <v>-42482</v>
      </c>
      <c r="E24" s="171">
        <v>-14336</v>
      </c>
      <c r="F24" s="171">
        <v>-144918</v>
      </c>
      <c r="G24" s="171">
        <v>-15912</v>
      </c>
      <c r="I24" s="89"/>
      <c r="J24" s="89"/>
    </row>
    <row r="25" spans="1:10" s="89" customFormat="1" ht="15.75" customHeight="1">
      <c r="A25" s="423" t="s">
        <v>453</v>
      </c>
      <c r="B25" s="423"/>
      <c r="C25" s="424">
        <v>75605663</v>
      </c>
      <c r="D25" s="424">
        <v>80207164</v>
      </c>
      <c r="E25" s="424">
        <v>78739336</v>
      </c>
      <c r="F25" s="424">
        <v>85958599</v>
      </c>
      <c r="G25" s="424">
        <v>86504730</v>
      </c>
    </row>
    <row r="26" spans="1:10" s="91" customFormat="1" ht="15.75" customHeight="1">
      <c r="A26" s="166" t="s">
        <v>46</v>
      </c>
      <c r="B26" s="166"/>
      <c r="C26" s="334">
        <v>13195325</v>
      </c>
      <c r="D26" s="334">
        <v>13717867</v>
      </c>
      <c r="E26" s="334">
        <v>13639176</v>
      </c>
      <c r="F26" s="334">
        <v>14067595</v>
      </c>
      <c r="G26" s="334">
        <v>14021796</v>
      </c>
      <c r="I26" s="89"/>
      <c r="J26" s="89"/>
    </row>
    <row r="27" spans="1:10" s="91" customFormat="1" ht="15.75" customHeight="1">
      <c r="A27" s="427" t="s">
        <v>454</v>
      </c>
      <c r="B27" s="427"/>
      <c r="C27" s="428" t="s">
        <v>98</v>
      </c>
      <c r="D27" s="428" t="s">
        <v>99</v>
      </c>
      <c r="E27" s="428" t="s">
        <v>99</v>
      </c>
      <c r="F27" s="428" t="s">
        <v>150</v>
      </c>
      <c r="G27" s="428" t="s">
        <v>151</v>
      </c>
      <c r="I27" s="89"/>
      <c r="J27" s="89"/>
    </row>
    <row r="28" spans="1:10">
      <c r="J28" s="89"/>
    </row>
    <row r="29" spans="1:10">
      <c r="J29" s="89"/>
    </row>
  </sheetData>
  <mergeCells count="1">
    <mergeCell ref="C4:G4"/>
  </mergeCells>
  <pageMargins left="0.7" right="0.7" top="0.75" bottom="0.75" header="0.3" footer="0.3"/>
  <pageSetup scale="79"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92D050"/>
    <pageSetUpPr fitToPage="1"/>
  </sheetPr>
  <dimension ref="A3:XFB35"/>
  <sheetViews>
    <sheetView showGridLines="0" zoomScaleNormal="100" zoomScaleSheetLayoutView="85" workbookViewId="0">
      <selection activeCell="D19" sqref="D19"/>
    </sheetView>
  </sheetViews>
  <sheetFormatPr defaultColWidth="9.140625" defaultRowHeight="14.45"/>
  <cols>
    <col min="1" max="1" width="2.7109375" style="6" customWidth="1"/>
    <col min="2" max="2" width="76.5703125" style="6" customWidth="1"/>
    <col min="3" max="7" width="13.28515625" style="6" customWidth="1"/>
    <col min="8" max="8" width="9.140625" style="3"/>
    <col min="9" max="9" width="10.140625" style="3" bestFit="1" customWidth="1"/>
    <col min="10" max="10" width="9.140625" style="3"/>
    <col min="11" max="12" width="18.140625" style="3" bestFit="1" customWidth="1"/>
    <col min="13" max="15" width="16.85546875" style="3" bestFit="1" customWidth="1"/>
    <col min="16" max="16384" width="9.140625" style="3"/>
  </cols>
  <sheetData>
    <row r="3" spans="1:1024 1030:2046 2052:3068 3074:5119 5125:6141 6147:7163 7169:8192 8198:9214 9220:10236 10242:12287 12293:13309 13315:14331 14337:15360 15366:16382">
      <c r="A3" s="96" t="s">
        <v>184</v>
      </c>
    </row>
    <row r="4" spans="1:1024 1030:2046 2052:3068 3074:5119 5125:6141 6147:7163 7169:8192 8198:9214 9220:10236 10242:12287 12293:13309 13315:14331 14337:15360 15366:16382" s="89" customFormat="1">
      <c r="A4" s="164"/>
      <c r="B4" s="164"/>
      <c r="C4" s="476" t="s">
        <v>49</v>
      </c>
      <c r="D4" s="476"/>
      <c r="E4" s="476"/>
      <c r="F4" s="476"/>
      <c r="G4" s="476"/>
    </row>
    <row r="5" spans="1:1024 1030:2046 2052:3068 3074:5119 5125:6141 6147:7163 7169:8192 8198:9214 9220:10236 10242:12287 12293:13309 13315:14331 14337:15360 15366:16382" s="89" customFormat="1">
      <c r="A5" s="164"/>
      <c r="B5" s="164"/>
      <c r="C5" s="165">
        <v>44561</v>
      </c>
      <c r="D5" s="165">
        <v>44469</v>
      </c>
      <c r="E5" s="165">
        <v>44377</v>
      </c>
      <c r="F5" s="165">
        <v>44286</v>
      </c>
      <c r="G5" s="165">
        <v>44196</v>
      </c>
    </row>
    <row r="6" spans="1:1024 1030:2046 2052:3068 3074:5119 5125:6141 6147:7163 7169:8192 8198:9214 9220:10236 10242:12287 12293:13309 13315:14331 14337:15360 15366:16382" s="89" customFormat="1" ht="24.75" customHeight="1">
      <c r="A6" s="313" t="s">
        <v>455</v>
      </c>
      <c r="B6" s="314"/>
      <c r="C6" s="314"/>
      <c r="D6" s="314"/>
      <c r="E6" s="314"/>
      <c r="F6" s="314"/>
      <c r="G6" s="314"/>
    </row>
    <row r="7" spans="1:1024 1030:2046 2052:3068 3074:5119 5125:6141 6147:7163 7169:8192 8198:9214 9220:10236 10242:12287 12293:13309 13315:14331 14337:15360 15366:16382" s="89" customFormat="1">
      <c r="A7" s="168" t="s">
        <v>23</v>
      </c>
      <c r="B7" s="168"/>
      <c r="C7" s="315">
        <v>76764064</v>
      </c>
      <c r="D7" s="315">
        <v>76662433</v>
      </c>
      <c r="E7" s="315">
        <v>82376305</v>
      </c>
      <c r="F7" s="315">
        <v>85369589</v>
      </c>
      <c r="G7" s="315">
        <v>88455103</v>
      </c>
    </row>
    <row r="8" spans="1:1024 1030:2046 2052:3068 3074:5119 5125:6141 6147:7163 7169:8192 8198:9214 9220:10236 10242:12287 12293:13309 13315:14331 14337:15360 15366:16382" s="89" customFormat="1">
      <c r="A8" s="182" t="s">
        <v>456</v>
      </c>
      <c r="B8" s="182"/>
      <c r="C8" s="429"/>
      <c r="D8" s="429"/>
      <c r="E8" s="429"/>
      <c r="F8" s="429"/>
      <c r="G8" s="429"/>
    </row>
    <row r="9" spans="1:1024 1030:2046 2052:3068 3074:5119 5125:6141 6147:7163 7169:8192 8198:9214 9220:10236 10242:12287 12293:13309 13315:14331 14337:15360 15366:16382" s="431" customFormat="1" ht="15">
      <c r="A9" s="168"/>
      <c r="B9" s="168" t="s">
        <v>457</v>
      </c>
      <c r="C9" s="422">
        <v>-52693</v>
      </c>
      <c r="D9" s="422">
        <v>-1776</v>
      </c>
      <c r="E9" s="422">
        <v>-31943</v>
      </c>
      <c r="F9" s="422">
        <v>-17404</v>
      </c>
      <c r="G9" s="422">
        <v>-96109</v>
      </c>
      <c r="H9" s="430"/>
      <c r="I9" s="89"/>
      <c r="K9" s="89"/>
      <c r="L9" s="89"/>
      <c r="M9" s="89"/>
      <c r="N9" s="89"/>
      <c r="O9" s="89"/>
      <c r="P9" s="430"/>
      <c r="V9" s="430"/>
      <c r="W9" s="430"/>
      <c r="AC9" s="430"/>
      <c r="AD9" s="430"/>
      <c r="AJ9" s="430"/>
      <c r="AK9" s="430"/>
      <c r="AQ9" s="430"/>
      <c r="AR9" s="430"/>
      <c r="AX9" s="430"/>
      <c r="AY9" s="430"/>
      <c r="BE9" s="430"/>
      <c r="BF9" s="430"/>
      <c r="BL9" s="430"/>
      <c r="BM9" s="430"/>
      <c r="BS9" s="430"/>
      <c r="BT9" s="430"/>
      <c r="BZ9" s="430"/>
      <c r="CA9" s="430"/>
      <c r="CG9" s="430"/>
      <c r="CH9" s="430"/>
      <c r="CN9" s="430"/>
      <c r="CO9" s="430"/>
      <c r="CU9" s="430"/>
      <c r="CV9" s="430"/>
      <c r="DB9" s="430"/>
      <c r="DC9" s="430"/>
      <c r="DI9" s="430"/>
      <c r="DJ9" s="430"/>
      <c r="DP9" s="430"/>
      <c r="DQ9" s="430"/>
      <c r="DW9" s="430"/>
      <c r="DX9" s="430"/>
      <c r="ED9" s="430"/>
      <c r="EE9" s="430"/>
      <c r="EK9" s="430"/>
      <c r="EL9" s="430"/>
      <c r="ER9" s="430"/>
      <c r="ES9" s="430"/>
      <c r="EY9" s="430"/>
      <c r="EZ9" s="430"/>
      <c r="FF9" s="430"/>
      <c r="FG9" s="430"/>
      <c r="FM9" s="430"/>
      <c r="FN9" s="430"/>
      <c r="FT9" s="430"/>
      <c r="FU9" s="430"/>
      <c r="GA9" s="430"/>
      <c r="GB9" s="430"/>
      <c r="GH9" s="430"/>
      <c r="GI9" s="430"/>
      <c r="GO9" s="430"/>
      <c r="GP9" s="430"/>
      <c r="GV9" s="430"/>
      <c r="GW9" s="430"/>
      <c r="HC9" s="430"/>
      <c r="HD9" s="430"/>
      <c r="HJ9" s="430"/>
      <c r="HK9" s="430"/>
      <c r="HQ9" s="430"/>
      <c r="HR9" s="430"/>
      <c r="HX9" s="430"/>
      <c r="HY9" s="430"/>
      <c r="IE9" s="430"/>
      <c r="IF9" s="430"/>
      <c r="IL9" s="430"/>
      <c r="IM9" s="430"/>
      <c r="IS9" s="430"/>
      <c r="IT9" s="430"/>
      <c r="IZ9" s="430"/>
      <c r="JA9" s="430"/>
      <c r="JG9" s="430"/>
      <c r="JH9" s="430"/>
      <c r="JN9" s="430"/>
      <c r="JO9" s="430"/>
      <c r="JU9" s="430"/>
      <c r="JV9" s="430"/>
      <c r="KB9" s="430"/>
      <c r="KC9" s="430"/>
      <c r="KI9" s="430"/>
      <c r="KJ9" s="430"/>
      <c r="KP9" s="430"/>
      <c r="KQ9" s="430"/>
      <c r="KW9" s="430"/>
      <c r="KX9" s="430"/>
      <c r="LD9" s="430"/>
      <c r="LE9" s="430"/>
      <c r="LK9" s="430"/>
      <c r="LL9" s="430"/>
      <c r="LR9" s="430"/>
      <c r="LS9" s="430"/>
      <c r="LY9" s="430"/>
      <c r="LZ9" s="430"/>
      <c r="MF9" s="430"/>
      <c r="MG9" s="430"/>
      <c r="MM9" s="430"/>
      <c r="MN9" s="430"/>
      <c r="MT9" s="430"/>
      <c r="MU9" s="430"/>
      <c r="NA9" s="430"/>
      <c r="NB9" s="430"/>
      <c r="NH9" s="430"/>
      <c r="NI9" s="430"/>
      <c r="NO9" s="430"/>
      <c r="NP9" s="430"/>
      <c r="NV9" s="430"/>
      <c r="NW9" s="430"/>
      <c r="OC9" s="430"/>
      <c r="OD9" s="430"/>
      <c r="OJ9" s="430"/>
      <c r="OK9" s="430"/>
      <c r="OQ9" s="430"/>
      <c r="OR9" s="430"/>
      <c r="OX9" s="430"/>
      <c r="OY9" s="430"/>
      <c r="PE9" s="430"/>
      <c r="PF9" s="430"/>
      <c r="PL9" s="430"/>
      <c r="PM9" s="430"/>
      <c r="PS9" s="430"/>
      <c r="PT9" s="430"/>
      <c r="PZ9" s="430"/>
      <c r="QA9" s="430"/>
      <c r="QG9" s="430"/>
      <c r="QH9" s="430"/>
      <c r="QN9" s="430"/>
      <c r="QO9" s="430"/>
      <c r="QU9" s="430"/>
      <c r="QV9" s="430"/>
      <c r="RB9" s="430"/>
      <c r="RC9" s="430"/>
      <c r="RI9" s="430"/>
      <c r="RJ9" s="430"/>
      <c r="RP9" s="430"/>
      <c r="RQ9" s="430"/>
      <c r="RW9" s="430"/>
      <c r="RX9" s="430"/>
      <c r="SD9" s="430"/>
      <c r="SE9" s="430"/>
      <c r="SK9" s="430"/>
      <c r="SL9" s="430"/>
      <c r="SR9" s="430"/>
      <c r="SS9" s="430"/>
      <c r="SY9" s="430"/>
      <c r="SZ9" s="430"/>
      <c r="TF9" s="430"/>
      <c r="TG9" s="430"/>
      <c r="TM9" s="430"/>
      <c r="TN9" s="430"/>
      <c r="TT9" s="430"/>
      <c r="TU9" s="430"/>
      <c r="UA9" s="430"/>
      <c r="UB9" s="430"/>
      <c r="UH9" s="430"/>
      <c r="UI9" s="430"/>
      <c r="UO9" s="430"/>
      <c r="UP9" s="430"/>
      <c r="UV9" s="430"/>
      <c r="UW9" s="430"/>
      <c r="VC9" s="430"/>
      <c r="VD9" s="430"/>
      <c r="VJ9" s="430"/>
      <c r="VK9" s="430"/>
      <c r="VQ9" s="430"/>
      <c r="VR9" s="430"/>
      <c r="VX9" s="430"/>
      <c r="VY9" s="430"/>
      <c r="WE9" s="430"/>
      <c r="WF9" s="430"/>
      <c r="WL9" s="430"/>
      <c r="WM9" s="430"/>
      <c r="WS9" s="430"/>
      <c r="WT9" s="430"/>
      <c r="WZ9" s="430"/>
      <c r="XA9" s="430"/>
      <c r="XG9" s="430"/>
      <c r="XH9" s="430"/>
      <c r="XN9" s="430"/>
      <c r="XO9" s="430"/>
      <c r="XU9" s="430"/>
      <c r="XV9" s="430"/>
      <c r="YB9" s="430"/>
      <c r="YC9" s="430"/>
      <c r="YI9" s="430"/>
      <c r="YJ9" s="430"/>
      <c r="YP9" s="430"/>
      <c r="YQ9" s="430"/>
      <c r="YW9" s="430"/>
      <c r="YX9" s="430"/>
      <c r="ZD9" s="430"/>
      <c r="ZE9" s="430"/>
      <c r="ZK9" s="430"/>
      <c r="ZL9" s="430"/>
      <c r="ZR9" s="430"/>
      <c r="ZS9" s="430"/>
      <c r="ZY9" s="430"/>
      <c r="ZZ9" s="430"/>
      <c r="AAF9" s="430"/>
      <c r="AAG9" s="430"/>
      <c r="AAM9" s="430"/>
      <c r="AAN9" s="430"/>
      <c r="AAT9" s="430"/>
      <c r="AAU9" s="430"/>
      <c r="ABA9" s="430"/>
      <c r="ABB9" s="430"/>
      <c r="ABH9" s="430"/>
      <c r="ABI9" s="430"/>
      <c r="ABO9" s="430"/>
      <c r="ABP9" s="430"/>
      <c r="ABV9" s="430"/>
      <c r="ABW9" s="430"/>
      <c r="ACC9" s="430"/>
      <c r="ACD9" s="430"/>
      <c r="ACJ9" s="430"/>
      <c r="ACK9" s="430"/>
      <c r="ACQ9" s="430"/>
      <c r="ACR9" s="430"/>
      <c r="ACX9" s="430"/>
      <c r="ACY9" s="430"/>
      <c r="ADE9" s="430"/>
      <c r="ADF9" s="430"/>
      <c r="ADL9" s="430"/>
      <c r="ADM9" s="430"/>
      <c r="ADS9" s="430"/>
      <c r="ADT9" s="430"/>
      <c r="ADZ9" s="430"/>
      <c r="AEA9" s="430"/>
      <c r="AEG9" s="430"/>
      <c r="AEH9" s="430"/>
      <c r="AEN9" s="430"/>
      <c r="AEO9" s="430"/>
      <c r="AEU9" s="430"/>
      <c r="AEV9" s="430"/>
      <c r="AFB9" s="430"/>
      <c r="AFC9" s="430"/>
      <c r="AFI9" s="430"/>
      <c r="AFJ9" s="430"/>
      <c r="AFP9" s="430"/>
      <c r="AFQ9" s="430"/>
      <c r="AFW9" s="430"/>
      <c r="AFX9" s="430"/>
      <c r="AGD9" s="430"/>
      <c r="AGE9" s="430"/>
      <c r="AGK9" s="430"/>
      <c r="AGL9" s="430"/>
      <c r="AGR9" s="430"/>
      <c r="AGS9" s="430"/>
      <c r="AGY9" s="430"/>
      <c r="AGZ9" s="430"/>
      <c r="AHF9" s="430"/>
      <c r="AHG9" s="430"/>
      <c r="AHM9" s="430"/>
      <c r="AHN9" s="430"/>
      <c r="AHT9" s="430"/>
      <c r="AHU9" s="430"/>
      <c r="AIA9" s="430"/>
      <c r="AIB9" s="430"/>
      <c r="AIH9" s="430"/>
      <c r="AII9" s="430"/>
      <c r="AIO9" s="430"/>
      <c r="AIP9" s="430"/>
      <c r="AIV9" s="430"/>
      <c r="AIW9" s="430"/>
      <c r="AJC9" s="430"/>
      <c r="AJD9" s="430"/>
      <c r="AJJ9" s="430"/>
      <c r="AJK9" s="430"/>
      <c r="AJQ9" s="430"/>
      <c r="AJR9" s="430"/>
      <c r="AJX9" s="430"/>
      <c r="AJY9" s="430"/>
      <c r="AKE9" s="430"/>
      <c r="AKF9" s="430"/>
      <c r="AKL9" s="430"/>
      <c r="AKM9" s="430"/>
      <c r="AKS9" s="430"/>
      <c r="AKT9" s="430"/>
      <c r="AKZ9" s="430"/>
      <c r="ALA9" s="430"/>
      <c r="ALG9" s="430"/>
      <c r="ALH9" s="430"/>
      <c r="ALN9" s="430"/>
      <c r="ALO9" s="430"/>
      <c r="ALU9" s="430"/>
      <c r="ALV9" s="430"/>
      <c r="AMB9" s="430"/>
      <c r="AMC9" s="430"/>
      <c r="AMI9" s="430"/>
      <c r="AMJ9" s="430"/>
      <c r="AMP9" s="430"/>
      <c r="AMQ9" s="430"/>
      <c r="AMW9" s="430"/>
      <c r="AMX9" s="430"/>
      <c r="AND9" s="430"/>
      <c r="ANE9" s="430"/>
      <c r="ANK9" s="430"/>
      <c r="ANL9" s="430"/>
      <c r="ANR9" s="430"/>
      <c r="ANS9" s="430"/>
      <c r="ANY9" s="430"/>
      <c r="ANZ9" s="430"/>
      <c r="AOF9" s="430"/>
      <c r="AOG9" s="430"/>
      <c r="AOM9" s="430"/>
      <c r="AON9" s="430"/>
      <c r="AOT9" s="430"/>
      <c r="AOU9" s="430"/>
      <c r="APA9" s="430"/>
      <c r="APB9" s="430"/>
      <c r="APH9" s="430"/>
      <c r="API9" s="430"/>
      <c r="APO9" s="430"/>
      <c r="APP9" s="430"/>
      <c r="APV9" s="430"/>
      <c r="APW9" s="430"/>
      <c r="AQC9" s="430"/>
      <c r="AQD9" s="430"/>
      <c r="AQJ9" s="430"/>
      <c r="AQK9" s="430"/>
      <c r="AQQ9" s="430"/>
      <c r="AQR9" s="430"/>
      <c r="AQX9" s="430"/>
      <c r="AQY9" s="430"/>
      <c r="ARE9" s="430"/>
      <c r="ARF9" s="430"/>
      <c r="ARL9" s="430"/>
      <c r="ARM9" s="430"/>
      <c r="ARS9" s="430"/>
      <c r="ART9" s="430"/>
      <c r="ARZ9" s="430"/>
      <c r="ASA9" s="430"/>
      <c r="ASG9" s="430"/>
      <c r="ASH9" s="430"/>
      <c r="ASN9" s="430"/>
      <c r="ASO9" s="430"/>
      <c r="ASU9" s="430"/>
      <c r="ASV9" s="430"/>
      <c r="ATB9" s="430"/>
      <c r="ATC9" s="430"/>
      <c r="ATI9" s="430"/>
      <c r="ATJ9" s="430"/>
      <c r="ATP9" s="430"/>
      <c r="ATQ9" s="430"/>
      <c r="ATW9" s="430"/>
      <c r="ATX9" s="430"/>
      <c r="AUD9" s="430"/>
      <c r="AUE9" s="430"/>
      <c r="AUK9" s="430"/>
      <c r="AUL9" s="430"/>
      <c r="AUR9" s="430"/>
      <c r="AUS9" s="430"/>
      <c r="AUY9" s="430"/>
      <c r="AUZ9" s="430"/>
      <c r="AVF9" s="430"/>
      <c r="AVG9" s="430"/>
      <c r="AVM9" s="430"/>
      <c r="AVN9" s="430"/>
      <c r="AVT9" s="430"/>
      <c r="AVU9" s="430"/>
      <c r="AWA9" s="430"/>
      <c r="AWB9" s="430"/>
      <c r="AWH9" s="430"/>
      <c r="AWI9" s="430"/>
      <c r="AWO9" s="430"/>
      <c r="AWP9" s="430"/>
      <c r="AWV9" s="430"/>
      <c r="AWW9" s="430"/>
      <c r="AXC9" s="430"/>
      <c r="AXD9" s="430"/>
      <c r="AXJ9" s="430"/>
      <c r="AXK9" s="430"/>
      <c r="AXQ9" s="430"/>
      <c r="AXR9" s="430"/>
      <c r="AXX9" s="430"/>
      <c r="AXY9" s="430"/>
      <c r="AYE9" s="430"/>
      <c r="AYF9" s="430"/>
      <c r="AYL9" s="430"/>
      <c r="AYM9" s="430"/>
      <c r="AYS9" s="430"/>
      <c r="AYT9" s="430"/>
      <c r="AYZ9" s="430"/>
      <c r="AZA9" s="430"/>
      <c r="AZG9" s="430"/>
      <c r="AZH9" s="430"/>
      <c r="AZN9" s="430"/>
      <c r="AZO9" s="430"/>
      <c r="AZU9" s="430"/>
      <c r="AZV9" s="430"/>
      <c r="BAB9" s="430"/>
      <c r="BAC9" s="430"/>
      <c r="BAI9" s="430"/>
      <c r="BAJ9" s="430"/>
      <c r="BAP9" s="430"/>
      <c r="BAQ9" s="430"/>
      <c r="BAW9" s="430"/>
      <c r="BAX9" s="430"/>
      <c r="BBD9" s="430"/>
      <c r="BBE9" s="430"/>
      <c r="BBK9" s="430"/>
      <c r="BBL9" s="430"/>
      <c r="BBR9" s="430"/>
      <c r="BBS9" s="430"/>
      <c r="BBY9" s="430"/>
      <c r="BBZ9" s="430"/>
      <c r="BCF9" s="430"/>
      <c r="BCG9" s="430"/>
      <c r="BCM9" s="430"/>
      <c r="BCN9" s="430"/>
      <c r="BCT9" s="430"/>
      <c r="BCU9" s="430"/>
      <c r="BDA9" s="430"/>
      <c r="BDB9" s="430"/>
      <c r="BDH9" s="430"/>
      <c r="BDI9" s="430"/>
      <c r="BDO9" s="430"/>
      <c r="BDP9" s="430"/>
      <c r="BDV9" s="430"/>
      <c r="BDW9" s="430"/>
      <c r="BEC9" s="430"/>
      <c r="BED9" s="430"/>
      <c r="BEJ9" s="430"/>
      <c r="BEK9" s="430"/>
      <c r="BEQ9" s="430"/>
      <c r="BER9" s="430"/>
      <c r="BEX9" s="430"/>
      <c r="BEY9" s="430"/>
      <c r="BFE9" s="430"/>
      <c r="BFF9" s="430"/>
      <c r="BFL9" s="430"/>
      <c r="BFM9" s="430"/>
      <c r="BFS9" s="430"/>
      <c r="BFT9" s="430"/>
      <c r="BFZ9" s="430"/>
      <c r="BGA9" s="430"/>
      <c r="BGG9" s="430"/>
      <c r="BGH9" s="430"/>
      <c r="BGN9" s="430"/>
      <c r="BGO9" s="430"/>
      <c r="BGU9" s="430"/>
      <c r="BGV9" s="430"/>
      <c r="BHB9" s="430"/>
      <c r="BHC9" s="430"/>
      <c r="BHI9" s="430"/>
      <c r="BHJ9" s="430"/>
      <c r="BHP9" s="430"/>
      <c r="BHQ9" s="430"/>
      <c r="BHW9" s="430"/>
      <c r="BHX9" s="430"/>
      <c r="BID9" s="430"/>
      <c r="BIE9" s="430"/>
      <c r="BIK9" s="430"/>
      <c r="BIL9" s="430"/>
      <c r="BIR9" s="430"/>
      <c r="BIS9" s="430"/>
      <c r="BIY9" s="430"/>
      <c r="BIZ9" s="430"/>
      <c r="BJF9" s="430"/>
      <c r="BJG9" s="430"/>
      <c r="BJM9" s="430"/>
      <c r="BJN9" s="430"/>
      <c r="BJT9" s="430"/>
      <c r="BJU9" s="430"/>
      <c r="BKA9" s="430"/>
      <c r="BKB9" s="430"/>
      <c r="BKH9" s="430"/>
      <c r="BKI9" s="430"/>
      <c r="BKO9" s="430"/>
      <c r="BKP9" s="430"/>
      <c r="BKV9" s="430"/>
      <c r="BKW9" s="430"/>
      <c r="BLC9" s="430"/>
      <c r="BLD9" s="430"/>
      <c r="BLJ9" s="430"/>
      <c r="BLK9" s="430"/>
      <c r="BLQ9" s="430"/>
      <c r="BLR9" s="430"/>
      <c r="BLX9" s="430"/>
      <c r="BLY9" s="430"/>
      <c r="BME9" s="430"/>
      <c r="BMF9" s="430"/>
      <c r="BML9" s="430"/>
      <c r="BMM9" s="430"/>
      <c r="BMS9" s="430"/>
      <c r="BMT9" s="430"/>
      <c r="BMZ9" s="430"/>
      <c r="BNA9" s="430"/>
      <c r="BNG9" s="430"/>
      <c r="BNH9" s="430"/>
      <c r="BNN9" s="430"/>
      <c r="BNO9" s="430"/>
      <c r="BNU9" s="430"/>
      <c r="BNV9" s="430"/>
      <c r="BOB9" s="430"/>
      <c r="BOC9" s="430"/>
      <c r="BOI9" s="430"/>
      <c r="BOJ9" s="430"/>
      <c r="BOP9" s="430"/>
      <c r="BOQ9" s="430"/>
      <c r="BOW9" s="430"/>
      <c r="BOX9" s="430"/>
      <c r="BPD9" s="430"/>
      <c r="BPE9" s="430"/>
      <c r="BPK9" s="430"/>
      <c r="BPL9" s="430"/>
      <c r="BPR9" s="430"/>
      <c r="BPS9" s="430"/>
      <c r="BPY9" s="430"/>
      <c r="BPZ9" s="430"/>
      <c r="BQF9" s="430"/>
      <c r="BQG9" s="430"/>
      <c r="BQM9" s="430"/>
      <c r="BQN9" s="430"/>
      <c r="BQT9" s="430"/>
      <c r="BQU9" s="430"/>
      <c r="BRA9" s="430"/>
      <c r="BRB9" s="430"/>
      <c r="BRH9" s="430"/>
      <c r="BRI9" s="430"/>
      <c r="BRO9" s="430"/>
      <c r="BRP9" s="430"/>
      <c r="BRV9" s="430"/>
      <c r="BRW9" s="430"/>
      <c r="BSC9" s="430"/>
      <c r="BSD9" s="430"/>
      <c r="BSJ9" s="430"/>
      <c r="BSK9" s="430"/>
      <c r="BSQ9" s="430"/>
      <c r="BSR9" s="430"/>
      <c r="BSX9" s="430"/>
      <c r="BSY9" s="430"/>
      <c r="BTE9" s="430"/>
      <c r="BTF9" s="430"/>
      <c r="BTL9" s="430"/>
      <c r="BTM9" s="430"/>
      <c r="BTS9" s="430"/>
      <c r="BTT9" s="430"/>
      <c r="BTZ9" s="430"/>
      <c r="BUA9" s="430"/>
      <c r="BUG9" s="430"/>
      <c r="BUH9" s="430"/>
      <c r="BUN9" s="430"/>
      <c r="BUO9" s="430"/>
      <c r="BUU9" s="430"/>
      <c r="BUV9" s="430"/>
      <c r="BVB9" s="430"/>
      <c r="BVC9" s="430"/>
      <c r="BVI9" s="430"/>
      <c r="BVJ9" s="430"/>
      <c r="BVP9" s="430"/>
      <c r="BVQ9" s="430"/>
      <c r="BVW9" s="430"/>
      <c r="BVX9" s="430"/>
      <c r="BWD9" s="430"/>
      <c r="BWE9" s="430"/>
      <c r="BWK9" s="430"/>
      <c r="BWL9" s="430"/>
      <c r="BWR9" s="430"/>
      <c r="BWS9" s="430"/>
      <c r="BWY9" s="430"/>
      <c r="BWZ9" s="430"/>
      <c r="BXF9" s="430"/>
      <c r="BXG9" s="430"/>
      <c r="BXM9" s="430"/>
      <c r="BXN9" s="430"/>
      <c r="BXT9" s="430"/>
      <c r="BXU9" s="430"/>
      <c r="BYA9" s="430"/>
      <c r="BYB9" s="430"/>
      <c r="BYH9" s="430"/>
      <c r="BYI9" s="430"/>
      <c r="BYO9" s="430"/>
      <c r="BYP9" s="430"/>
      <c r="BYV9" s="430"/>
      <c r="BYW9" s="430"/>
      <c r="BZC9" s="430"/>
      <c r="BZD9" s="430"/>
      <c r="BZJ9" s="430"/>
      <c r="BZK9" s="430"/>
      <c r="BZQ9" s="430"/>
      <c r="BZR9" s="430"/>
      <c r="BZX9" s="430"/>
      <c r="BZY9" s="430"/>
      <c r="CAE9" s="430"/>
      <c r="CAF9" s="430"/>
      <c r="CAL9" s="430"/>
      <c r="CAM9" s="430"/>
      <c r="CAS9" s="430"/>
      <c r="CAT9" s="430"/>
      <c r="CAZ9" s="430"/>
      <c r="CBA9" s="430"/>
      <c r="CBG9" s="430"/>
      <c r="CBH9" s="430"/>
      <c r="CBN9" s="430"/>
      <c r="CBO9" s="430"/>
      <c r="CBU9" s="430"/>
      <c r="CBV9" s="430"/>
      <c r="CCB9" s="430"/>
      <c r="CCC9" s="430"/>
      <c r="CCI9" s="430"/>
      <c r="CCJ9" s="430"/>
      <c r="CCP9" s="430"/>
      <c r="CCQ9" s="430"/>
      <c r="CCW9" s="430"/>
      <c r="CCX9" s="430"/>
      <c r="CDD9" s="430"/>
      <c r="CDE9" s="430"/>
      <c r="CDK9" s="430"/>
      <c r="CDL9" s="430"/>
      <c r="CDR9" s="430"/>
      <c r="CDS9" s="430"/>
      <c r="CDY9" s="430"/>
      <c r="CDZ9" s="430"/>
      <c r="CEF9" s="430"/>
      <c r="CEG9" s="430"/>
      <c r="CEM9" s="430"/>
      <c r="CEN9" s="430"/>
      <c r="CET9" s="430"/>
      <c r="CEU9" s="430"/>
      <c r="CFA9" s="430"/>
      <c r="CFB9" s="430"/>
      <c r="CFH9" s="430"/>
      <c r="CFI9" s="430"/>
      <c r="CFO9" s="430"/>
      <c r="CFP9" s="430"/>
      <c r="CFV9" s="430"/>
      <c r="CFW9" s="430"/>
      <c r="CGC9" s="430"/>
      <c r="CGD9" s="430"/>
      <c r="CGJ9" s="430"/>
      <c r="CGK9" s="430"/>
      <c r="CGQ9" s="430"/>
      <c r="CGR9" s="430"/>
      <c r="CGX9" s="430"/>
      <c r="CGY9" s="430"/>
      <c r="CHE9" s="430"/>
      <c r="CHF9" s="430"/>
      <c r="CHL9" s="430"/>
      <c r="CHM9" s="430"/>
      <c r="CHS9" s="430"/>
      <c r="CHT9" s="430"/>
      <c r="CHZ9" s="430"/>
      <c r="CIA9" s="430"/>
      <c r="CIG9" s="430"/>
      <c r="CIH9" s="430"/>
      <c r="CIN9" s="430"/>
      <c r="CIO9" s="430"/>
      <c r="CIU9" s="430"/>
      <c r="CIV9" s="430"/>
      <c r="CJB9" s="430"/>
      <c r="CJC9" s="430"/>
      <c r="CJI9" s="430"/>
      <c r="CJJ9" s="430"/>
      <c r="CJP9" s="430"/>
      <c r="CJQ9" s="430"/>
      <c r="CJW9" s="430"/>
      <c r="CJX9" s="430"/>
      <c r="CKD9" s="430"/>
      <c r="CKE9" s="430"/>
      <c r="CKK9" s="430"/>
      <c r="CKL9" s="430"/>
      <c r="CKR9" s="430"/>
      <c r="CKS9" s="430"/>
      <c r="CKY9" s="430"/>
      <c r="CKZ9" s="430"/>
      <c r="CLF9" s="430"/>
      <c r="CLG9" s="430"/>
      <c r="CLM9" s="430"/>
      <c r="CLN9" s="430"/>
      <c r="CLT9" s="430"/>
      <c r="CLU9" s="430"/>
      <c r="CMA9" s="430"/>
      <c r="CMB9" s="430"/>
      <c r="CMH9" s="430"/>
      <c r="CMI9" s="430"/>
      <c r="CMO9" s="430"/>
      <c r="CMP9" s="430"/>
      <c r="CMV9" s="430"/>
      <c r="CMW9" s="430"/>
      <c r="CNC9" s="430"/>
      <c r="CND9" s="430"/>
      <c r="CNJ9" s="430"/>
      <c r="CNK9" s="430"/>
      <c r="CNQ9" s="430"/>
      <c r="CNR9" s="430"/>
      <c r="CNX9" s="430"/>
      <c r="CNY9" s="430"/>
      <c r="COE9" s="430"/>
      <c r="COF9" s="430"/>
      <c r="COL9" s="430"/>
      <c r="COM9" s="430"/>
      <c r="COS9" s="430"/>
      <c r="COT9" s="430"/>
      <c r="COZ9" s="430"/>
      <c r="CPA9" s="430"/>
      <c r="CPG9" s="430"/>
      <c r="CPH9" s="430"/>
      <c r="CPN9" s="430"/>
      <c r="CPO9" s="430"/>
      <c r="CPU9" s="430"/>
      <c r="CPV9" s="430"/>
      <c r="CQB9" s="430"/>
      <c r="CQC9" s="430"/>
      <c r="CQI9" s="430"/>
      <c r="CQJ9" s="430"/>
      <c r="CQP9" s="430"/>
      <c r="CQQ9" s="430"/>
      <c r="CQW9" s="430"/>
      <c r="CQX9" s="430"/>
      <c r="CRD9" s="430"/>
      <c r="CRE9" s="430"/>
      <c r="CRK9" s="430"/>
      <c r="CRL9" s="430"/>
      <c r="CRR9" s="430"/>
      <c r="CRS9" s="430"/>
      <c r="CRY9" s="430"/>
      <c r="CRZ9" s="430"/>
      <c r="CSF9" s="430"/>
      <c r="CSG9" s="430"/>
      <c r="CSM9" s="430"/>
      <c r="CSN9" s="430"/>
      <c r="CST9" s="430"/>
      <c r="CSU9" s="430"/>
      <c r="CTA9" s="430"/>
      <c r="CTB9" s="430"/>
      <c r="CTH9" s="430"/>
      <c r="CTI9" s="430"/>
      <c r="CTO9" s="430"/>
      <c r="CTP9" s="430"/>
      <c r="CTV9" s="430"/>
      <c r="CTW9" s="430"/>
      <c r="CUC9" s="430"/>
      <c r="CUD9" s="430"/>
      <c r="CUJ9" s="430"/>
      <c r="CUK9" s="430"/>
      <c r="CUQ9" s="430"/>
      <c r="CUR9" s="430"/>
      <c r="CUX9" s="430"/>
      <c r="CUY9" s="430"/>
      <c r="CVE9" s="430"/>
      <c r="CVF9" s="430"/>
      <c r="CVL9" s="430"/>
      <c r="CVM9" s="430"/>
      <c r="CVS9" s="430"/>
      <c r="CVT9" s="430"/>
      <c r="CVZ9" s="430"/>
      <c r="CWA9" s="430"/>
      <c r="CWG9" s="430"/>
      <c r="CWH9" s="430"/>
      <c r="CWN9" s="430"/>
      <c r="CWO9" s="430"/>
      <c r="CWU9" s="430"/>
      <c r="CWV9" s="430"/>
      <c r="CXB9" s="430"/>
      <c r="CXC9" s="430"/>
      <c r="CXI9" s="430"/>
      <c r="CXJ9" s="430"/>
      <c r="CXP9" s="430"/>
      <c r="CXQ9" s="430"/>
      <c r="CXW9" s="430"/>
      <c r="CXX9" s="430"/>
      <c r="CYD9" s="430"/>
      <c r="CYE9" s="430"/>
      <c r="CYK9" s="430"/>
      <c r="CYL9" s="430"/>
      <c r="CYR9" s="430"/>
      <c r="CYS9" s="430"/>
      <c r="CYY9" s="430"/>
      <c r="CYZ9" s="430"/>
      <c r="CZF9" s="430"/>
      <c r="CZG9" s="430"/>
      <c r="CZM9" s="430"/>
      <c r="CZN9" s="430"/>
      <c r="CZT9" s="430"/>
      <c r="CZU9" s="430"/>
      <c r="DAA9" s="430"/>
      <c r="DAB9" s="430"/>
      <c r="DAH9" s="430"/>
      <c r="DAI9" s="430"/>
      <c r="DAO9" s="430"/>
      <c r="DAP9" s="430"/>
      <c r="DAV9" s="430"/>
      <c r="DAW9" s="430"/>
      <c r="DBC9" s="430"/>
      <c r="DBD9" s="430"/>
      <c r="DBJ9" s="430"/>
      <c r="DBK9" s="430"/>
      <c r="DBQ9" s="430"/>
      <c r="DBR9" s="430"/>
      <c r="DBX9" s="430"/>
      <c r="DBY9" s="430"/>
      <c r="DCE9" s="430"/>
      <c r="DCF9" s="430"/>
      <c r="DCL9" s="430"/>
      <c r="DCM9" s="430"/>
      <c r="DCS9" s="430"/>
      <c r="DCT9" s="430"/>
      <c r="DCZ9" s="430"/>
      <c r="DDA9" s="430"/>
      <c r="DDG9" s="430"/>
      <c r="DDH9" s="430"/>
      <c r="DDN9" s="430"/>
      <c r="DDO9" s="430"/>
      <c r="DDU9" s="430"/>
      <c r="DDV9" s="430"/>
      <c r="DEB9" s="430"/>
      <c r="DEC9" s="430"/>
      <c r="DEI9" s="430"/>
      <c r="DEJ9" s="430"/>
      <c r="DEP9" s="430"/>
      <c r="DEQ9" s="430"/>
      <c r="DEW9" s="430"/>
      <c r="DEX9" s="430"/>
      <c r="DFD9" s="430"/>
      <c r="DFE9" s="430"/>
      <c r="DFK9" s="430"/>
      <c r="DFL9" s="430"/>
      <c r="DFR9" s="430"/>
      <c r="DFS9" s="430"/>
      <c r="DFY9" s="430"/>
      <c r="DFZ9" s="430"/>
      <c r="DGF9" s="430"/>
      <c r="DGG9" s="430"/>
      <c r="DGM9" s="430"/>
      <c r="DGN9" s="430"/>
      <c r="DGT9" s="430"/>
      <c r="DGU9" s="430"/>
      <c r="DHA9" s="430"/>
      <c r="DHB9" s="430"/>
      <c r="DHH9" s="430"/>
      <c r="DHI9" s="430"/>
      <c r="DHO9" s="430"/>
      <c r="DHP9" s="430"/>
      <c r="DHV9" s="430"/>
      <c r="DHW9" s="430"/>
      <c r="DIC9" s="430"/>
      <c r="DID9" s="430"/>
      <c r="DIJ9" s="430"/>
      <c r="DIK9" s="430"/>
      <c r="DIQ9" s="430"/>
      <c r="DIR9" s="430"/>
      <c r="DIX9" s="430"/>
      <c r="DIY9" s="430"/>
      <c r="DJE9" s="430"/>
      <c r="DJF9" s="430"/>
      <c r="DJL9" s="430"/>
      <c r="DJM9" s="430"/>
      <c r="DJS9" s="430"/>
      <c r="DJT9" s="430"/>
      <c r="DJZ9" s="430"/>
      <c r="DKA9" s="430"/>
      <c r="DKG9" s="430"/>
      <c r="DKH9" s="430"/>
      <c r="DKN9" s="430"/>
      <c r="DKO9" s="430"/>
      <c r="DKU9" s="430"/>
      <c r="DKV9" s="430"/>
      <c r="DLB9" s="430"/>
      <c r="DLC9" s="430"/>
      <c r="DLI9" s="430"/>
      <c r="DLJ9" s="430"/>
      <c r="DLP9" s="430"/>
      <c r="DLQ9" s="430"/>
      <c r="DLW9" s="430"/>
      <c r="DLX9" s="430"/>
      <c r="DMD9" s="430"/>
      <c r="DME9" s="430"/>
      <c r="DMK9" s="430"/>
      <c r="DML9" s="430"/>
      <c r="DMR9" s="430"/>
      <c r="DMS9" s="430"/>
      <c r="DMY9" s="430"/>
      <c r="DMZ9" s="430"/>
      <c r="DNF9" s="430"/>
      <c r="DNG9" s="430"/>
      <c r="DNM9" s="430"/>
      <c r="DNN9" s="430"/>
      <c r="DNT9" s="430"/>
      <c r="DNU9" s="430"/>
      <c r="DOA9" s="430"/>
      <c r="DOB9" s="430"/>
      <c r="DOH9" s="430"/>
      <c r="DOI9" s="430"/>
      <c r="DOO9" s="430"/>
      <c r="DOP9" s="430"/>
      <c r="DOV9" s="430"/>
      <c r="DOW9" s="430"/>
      <c r="DPC9" s="430"/>
      <c r="DPD9" s="430"/>
      <c r="DPJ9" s="430"/>
      <c r="DPK9" s="430"/>
      <c r="DPQ9" s="430"/>
      <c r="DPR9" s="430"/>
      <c r="DPX9" s="430"/>
      <c r="DPY9" s="430"/>
      <c r="DQE9" s="430"/>
      <c r="DQF9" s="430"/>
      <c r="DQL9" s="430"/>
      <c r="DQM9" s="430"/>
      <c r="DQS9" s="430"/>
      <c r="DQT9" s="430"/>
      <c r="DQZ9" s="430"/>
      <c r="DRA9" s="430"/>
      <c r="DRG9" s="430"/>
      <c r="DRH9" s="430"/>
      <c r="DRN9" s="430"/>
      <c r="DRO9" s="430"/>
      <c r="DRU9" s="430"/>
      <c r="DRV9" s="430"/>
      <c r="DSB9" s="430"/>
      <c r="DSC9" s="430"/>
      <c r="DSI9" s="430"/>
      <c r="DSJ9" s="430"/>
      <c r="DSP9" s="430"/>
      <c r="DSQ9" s="430"/>
      <c r="DSW9" s="430"/>
      <c r="DSX9" s="430"/>
      <c r="DTD9" s="430"/>
      <c r="DTE9" s="430"/>
      <c r="DTK9" s="430"/>
      <c r="DTL9" s="430"/>
      <c r="DTR9" s="430"/>
      <c r="DTS9" s="430"/>
      <c r="DTY9" s="430"/>
      <c r="DTZ9" s="430"/>
      <c r="DUF9" s="430"/>
      <c r="DUG9" s="430"/>
      <c r="DUM9" s="430"/>
      <c r="DUN9" s="430"/>
      <c r="DUT9" s="430"/>
      <c r="DUU9" s="430"/>
      <c r="DVA9" s="430"/>
      <c r="DVB9" s="430"/>
      <c r="DVH9" s="430"/>
      <c r="DVI9" s="430"/>
      <c r="DVO9" s="430"/>
      <c r="DVP9" s="430"/>
      <c r="DVV9" s="430"/>
      <c r="DVW9" s="430"/>
      <c r="DWC9" s="430"/>
      <c r="DWD9" s="430"/>
      <c r="DWJ9" s="430"/>
      <c r="DWK9" s="430"/>
      <c r="DWQ9" s="430"/>
      <c r="DWR9" s="430"/>
      <c r="DWX9" s="430"/>
      <c r="DWY9" s="430"/>
      <c r="DXE9" s="430"/>
      <c r="DXF9" s="430"/>
      <c r="DXL9" s="430"/>
      <c r="DXM9" s="430"/>
      <c r="DXS9" s="430"/>
      <c r="DXT9" s="430"/>
      <c r="DXZ9" s="430"/>
      <c r="DYA9" s="430"/>
      <c r="DYG9" s="430"/>
      <c r="DYH9" s="430"/>
      <c r="DYN9" s="430"/>
      <c r="DYO9" s="430"/>
      <c r="DYU9" s="430"/>
      <c r="DYV9" s="430"/>
      <c r="DZB9" s="430"/>
      <c r="DZC9" s="430"/>
      <c r="DZI9" s="430"/>
      <c r="DZJ9" s="430"/>
      <c r="DZP9" s="430"/>
      <c r="DZQ9" s="430"/>
      <c r="DZW9" s="430"/>
      <c r="DZX9" s="430"/>
      <c r="EAD9" s="430"/>
      <c r="EAE9" s="430"/>
      <c r="EAK9" s="430"/>
      <c r="EAL9" s="430"/>
      <c r="EAR9" s="430"/>
      <c r="EAS9" s="430"/>
      <c r="EAY9" s="430"/>
      <c r="EAZ9" s="430"/>
      <c r="EBF9" s="430"/>
      <c r="EBG9" s="430"/>
      <c r="EBM9" s="430"/>
      <c r="EBN9" s="430"/>
      <c r="EBT9" s="430"/>
      <c r="EBU9" s="430"/>
      <c r="ECA9" s="430"/>
      <c r="ECB9" s="430"/>
      <c r="ECH9" s="430"/>
      <c r="ECI9" s="430"/>
      <c r="ECO9" s="430"/>
      <c r="ECP9" s="430"/>
      <c r="ECV9" s="430"/>
      <c r="ECW9" s="430"/>
      <c r="EDC9" s="430"/>
      <c r="EDD9" s="430"/>
      <c r="EDJ9" s="430"/>
      <c r="EDK9" s="430"/>
      <c r="EDQ9" s="430"/>
      <c r="EDR9" s="430"/>
      <c r="EDX9" s="430"/>
      <c r="EDY9" s="430"/>
      <c r="EEE9" s="430"/>
      <c r="EEF9" s="430"/>
      <c r="EEL9" s="430"/>
      <c r="EEM9" s="430"/>
      <c r="EES9" s="430"/>
      <c r="EET9" s="430"/>
      <c r="EEZ9" s="430"/>
      <c r="EFA9" s="430"/>
      <c r="EFG9" s="430"/>
      <c r="EFH9" s="430"/>
      <c r="EFN9" s="430"/>
      <c r="EFO9" s="430"/>
      <c r="EFU9" s="430"/>
      <c r="EFV9" s="430"/>
      <c r="EGB9" s="430"/>
      <c r="EGC9" s="430"/>
      <c r="EGI9" s="430"/>
      <c r="EGJ9" s="430"/>
      <c r="EGP9" s="430"/>
      <c r="EGQ9" s="430"/>
      <c r="EGW9" s="430"/>
      <c r="EGX9" s="430"/>
      <c r="EHD9" s="430"/>
      <c r="EHE9" s="430"/>
      <c r="EHK9" s="430"/>
      <c r="EHL9" s="430"/>
      <c r="EHR9" s="430"/>
      <c r="EHS9" s="430"/>
      <c r="EHY9" s="430"/>
      <c r="EHZ9" s="430"/>
      <c r="EIF9" s="430"/>
      <c r="EIG9" s="430"/>
      <c r="EIM9" s="430"/>
      <c r="EIN9" s="430"/>
      <c r="EIT9" s="430"/>
      <c r="EIU9" s="430"/>
      <c r="EJA9" s="430"/>
      <c r="EJB9" s="430"/>
      <c r="EJH9" s="430"/>
      <c r="EJI9" s="430"/>
      <c r="EJO9" s="430"/>
      <c r="EJP9" s="430"/>
      <c r="EJV9" s="430"/>
      <c r="EJW9" s="430"/>
      <c r="EKC9" s="430"/>
      <c r="EKD9" s="430"/>
      <c r="EKJ9" s="430"/>
      <c r="EKK9" s="430"/>
      <c r="EKQ9" s="430"/>
      <c r="EKR9" s="430"/>
      <c r="EKX9" s="430"/>
      <c r="EKY9" s="430"/>
      <c r="ELE9" s="430"/>
      <c r="ELF9" s="430"/>
      <c r="ELL9" s="430"/>
      <c r="ELM9" s="430"/>
      <c r="ELS9" s="430"/>
      <c r="ELT9" s="430"/>
      <c r="ELZ9" s="430"/>
      <c r="EMA9" s="430"/>
      <c r="EMG9" s="430"/>
      <c r="EMH9" s="430"/>
      <c r="EMN9" s="430"/>
      <c r="EMO9" s="430"/>
      <c r="EMU9" s="430"/>
      <c r="EMV9" s="430"/>
      <c r="ENB9" s="430"/>
      <c r="ENC9" s="430"/>
      <c r="ENI9" s="430"/>
      <c r="ENJ9" s="430"/>
      <c r="ENP9" s="430"/>
      <c r="ENQ9" s="430"/>
      <c r="ENW9" s="430"/>
      <c r="ENX9" s="430"/>
      <c r="EOD9" s="430"/>
      <c r="EOE9" s="430"/>
      <c r="EOK9" s="430"/>
      <c r="EOL9" s="430"/>
      <c r="EOR9" s="430"/>
      <c r="EOS9" s="430"/>
      <c r="EOY9" s="430"/>
      <c r="EOZ9" s="430"/>
      <c r="EPF9" s="430"/>
      <c r="EPG9" s="430"/>
      <c r="EPM9" s="430"/>
      <c r="EPN9" s="430"/>
      <c r="EPT9" s="430"/>
      <c r="EPU9" s="430"/>
      <c r="EQA9" s="430"/>
      <c r="EQB9" s="430"/>
      <c r="EQH9" s="430"/>
      <c r="EQI9" s="430"/>
      <c r="EQO9" s="430"/>
      <c r="EQP9" s="430"/>
      <c r="EQV9" s="430"/>
      <c r="EQW9" s="430"/>
      <c r="ERC9" s="430"/>
      <c r="ERD9" s="430"/>
      <c r="ERJ9" s="430"/>
      <c r="ERK9" s="430"/>
      <c r="ERQ9" s="430"/>
      <c r="ERR9" s="430"/>
      <c r="ERX9" s="430"/>
      <c r="ERY9" s="430"/>
      <c r="ESE9" s="430"/>
      <c r="ESF9" s="430"/>
      <c r="ESL9" s="430"/>
      <c r="ESM9" s="430"/>
      <c r="ESS9" s="430"/>
      <c r="EST9" s="430"/>
      <c r="ESZ9" s="430"/>
      <c r="ETA9" s="430"/>
      <c r="ETG9" s="430"/>
      <c r="ETH9" s="430"/>
      <c r="ETN9" s="430"/>
      <c r="ETO9" s="430"/>
      <c r="ETU9" s="430"/>
      <c r="ETV9" s="430"/>
      <c r="EUB9" s="430"/>
      <c r="EUC9" s="430"/>
      <c r="EUI9" s="430"/>
      <c r="EUJ9" s="430"/>
      <c r="EUP9" s="430"/>
      <c r="EUQ9" s="430"/>
      <c r="EUW9" s="430"/>
      <c r="EUX9" s="430"/>
      <c r="EVD9" s="430"/>
      <c r="EVE9" s="430"/>
      <c r="EVK9" s="430"/>
      <c r="EVL9" s="430"/>
      <c r="EVR9" s="430"/>
      <c r="EVS9" s="430"/>
      <c r="EVY9" s="430"/>
      <c r="EVZ9" s="430"/>
      <c r="EWF9" s="430"/>
      <c r="EWG9" s="430"/>
      <c r="EWM9" s="430"/>
      <c r="EWN9" s="430"/>
      <c r="EWT9" s="430"/>
      <c r="EWU9" s="430"/>
      <c r="EXA9" s="430"/>
      <c r="EXB9" s="430"/>
      <c r="EXH9" s="430"/>
      <c r="EXI9" s="430"/>
      <c r="EXO9" s="430"/>
      <c r="EXP9" s="430"/>
      <c r="EXV9" s="430"/>
      <c r="EXW9" s="430"/>
      <c r="EYC9" s="430"/>
      <c r="EYD9" s="430"/>
      <c r="EYJ9" s="430"/>
      <c r="EYK9" s="430"/>
      <c r="EYQ9" s="430"/>
      <c r="EYR9" s="430"/>
      <c r="EYX9" s="430"/>
      <c r="EYY9" s="430"/>
      <c r="EZE9" s="430"/>
      <c r="EZF9" s="430"/>
      <c r="EZL9" s="430"/>
      <c r="EZM9" s="430"/>
      <c r="EZS9" s="430"/>
      <c r="EZT9" s="430"/>
      <c r="EZZ9" s="430"/>
      <c r="FAA9" s="430"/>
      <c r="FAG9" s="430"/>
      <c r="FAH9" s="430"/>
      <c r="FAN9" s="430"/>
      <c r="FAO9" s="430"/>
      <c r="FAU9" s="430"/>
      <c r="FAV9" s="430"/>
      <c r="FBB9" s="430"/>
      <c r="FBC9" s="430"/>
      <c r="FBI9" s="430"/>
      <c r="FBJ9" s="430"/>
      <c r="FBP9" s="430"/>
      <c r="FBQ9" s="430"/>
      <c r="FBW9" s="430"/>
      <c r="FBX9" s="430"/>
      <c r="FCD9" s="430"/>
      <c r="FCE9" s="430"/>
      <c r="FCK9" s="430"/>
      <c r="FCL9" s="430"/>
      <c r="FCR9" s="430"/>
      <c r="FCS9" s="430"/>
      <c r="FCY9" s="430"/>
      <c r="FCZ9" s="430"/>
      <c r="FDF9" s="430"/>
      <c r="FDG9" s="430"/>
      <c r="FDM9" s="430"/>
      <c r="FDN9" s="430"/>
      <c r="FDT9" s="430"/>
      <c r="FDU9" s="430"/>
      <c r="FEA9" s="430"/>
      <c r="FEB9" s="430"/>
      <c r="FEH9" s="430"/>
      <c r="FEI9" s="430"/>
      <c r="FEO9" s="430"/>
      <c r="FEP9" s="430"/>
      <c r="FEV9" s="430"/>
      <c r="FEW9" s="430"/>
      <c r="FFC9" s="430"/>
      <c r="FFD9" s="430"/>
      <c r="FFJ9" s="430"/>
      <c r="FFK9" s="430"/>
      <c r="FFQ9" s="430"/>
      <c r="FFR9" s="430"/>
      <c r="FFX9" s="430"/>
      <c r="FFY9" s="430"/>
      <c r="FGE9" s="430"/>
      <c r="FGF9" s="430"/>
      <c r="FGL9" s="430"/>
      <c r="FGM9" s="430"/>
      <c r="FGS9" s="430"/>
      <c r="FGT9" s="430"/>
      <c r="FGZ9" s="430"/>
      <c r="FHA9" s="430"/>
      <c r="FHG9" s="430"/>
      <c r="FHH9" s="430"/>
      <c r="FHN9" s="430"/>
      <c r="FHO9" s="430"/>
      <c r="FHU9" s="430"/>
      <c r="FHV9" s="430"/>
      <c r="FIB9" s="430"/>
      <c r="FIC9" s="430"/>
      <c r="FII9" s="430"/>
      <c r="FIJ9" s="430"/>
      <c r="FIP9" s="430"/>
      <c r="FIQ9" s="430"/>
      <c r="FIW9" s="430"/>
      <c r="FIX9" s="430"/>
      <c r="FJD9" s="430"/>
      <c r="FJE9" s="430"/>
      <c r="FJK9" s="430"/>
      <c r="FJL9" s="430"/>
      <c r="FJR9" s="430"/>
      <c r="FJS9" s="430"/>
      <c r="FJY9" s="430"/>
      <c r="FJZ9" s="430"/>
      <c r="FKF9" s="430"/>
      <c r="FKG9" s="430"/>
      <c r="FKM9" s="430"/>
      <c r="FKN9" s="430"/>
      <c r="FKT9" s="430"/>
      <c r="FKU9" s="430"/>
      <c r="FLA9" s="430"/>
      <c r="FLB9" s="430"/>
      <c r="FLH9" s="430"/>
      <c r="FLI9" s="430"/>
      <c r="FLO9" s="430"/>
      <c r="FLP9" s="430"/>
      <c r="FLV9" s="430"/>
      <c r="FLW9" s="430"/>
      <c r="FMC9" s="430"/>
      <c r="FMD9" s="430"/>
      <c r="FMJ9" s="430"/>
      <c r="FMK9" s="430"/>
      <c r="FMQ9" s="430"/>
      <c r="FMR9" s="430"/>
      <c r="FMX9" s="430"/>
      <c r="FMY9" s="430"/>
      <c r="FNE9" s="430"/>
      <c r="FNF9" s="430"/>
      <c r="FNL9" s="430"/>
      <c r="FNM9" s="430"/>
      <c r="FNS9" s="430"/>
      <c r="FNT9" s="430"/>
      <c r="FNZ9" s="430"/>
      <c r="FOA9" s="430"/>
      <c r="FOG9" s="430"/>
      <c r="FOH9" s="430"/>
      <c r="FON9" s="430"/>
      <c r="FOO9" s="430"/>
      <c r="FOU9" s="430"/>
      <c r="FOV9" s="430"/>
      <c r="FPB9" s="430"/>
      <c r="FPC9" s="430"/>
      <c r="FPI9" s="430"/>
      <c r="FPJ9" s="430"/>
      <c r="FPP9" s="430"/>
      <c r="FPQ9" s="430"/>
      <c r="FPW9" s="430"/>
      <c r="FPX9" s="430"/>
      <c r="FQD9" s="430"/>
      <c r="FQE9" s="430"/>
      <c r="FQK9" s="430"/>
      <c r="FQL9" s="430"/>
      <c r="FQR9" s="430"/>
      <c r="FQS9" s="430"/>
      <c r="FQY9" s="430"/>
      <c r="FQZ9" s="430"/>
      <c r="FRF9" s="430"/>
      <c r="FRG9" s="430"/>
      <c r="FRM9" s="430"/>
      <c r="FRN9" s="430"/>
      <c r="FRT9" s="430"/>
      <c r="FRU9" s="430"/>
      <c r="FSA9" s="430"/>
      <c r="FSB9" s="430"/>
      <c r="FSH9" s="430"/>
      <c r="FSI9" s="430"/>
      <c r="FSO9" s="430"/>
      <c r="FSP9" s="430"/>
      <c r="FSV9" s="430"/>
      <c r="FSW9" s="430"/>
      <c r="FTC9" s="430"/>
      <c r="FTD9" s="430"/>
      <c r="FTJ9" s="430"/>
      <c r="FTK9" s="430"/>
      <c r="FTQ9" s="430"/>
      <c r="FTR9" s="430"/>
      <c r="FTX9" s="430"/>
      <c r="FTY9" s="430"/>
      <c r="FUE9" s="430"/>
      <c r="FUF9" s="430"/>
      <c r="FUL9" s="430"/>
      <c r="FUM9" s="430"/>
      <c r="FUS9" s="430"/>
      <c r="FUT9" s="430"/>
      <c r="FUZ9" s="430"/>
      <c r="FVA9" s="430"/>
      <c r="FVG9" s="430"/>
      <c r="FVH9" s="430"/>
      <c r="FVN9" s="430"/>
      <c r="FVO9" s="430"/>
      <c r="FVU9" s="430"/>
      <c r="FVV9" s="430"/>
      <c r="FWB9" s="430"/>
      <c r="FWC9" s="430"/>
      <c r="FWI9" s="430"/>
      <c r="FWJ9" s="430"/>
      <c r="FWP9" s="430"/>
      <c r="FWQ9" s="430"/>
      <c r="FWW9" s="430"/>
      <c r="FWX9" s="430"/>
      <c r="FXD9" s="430"/>
      <c r="FXE9" s="430"/>
      <c r="FXK9" s="430"/>
      <c r="FXL9" s="430"/>
      <c r="FXR9" s="430"/>
      <c r="FXS9" s="430"/>
      <c r="FXY9" s="430"/>
      <c r="FXZ9" s="430"/>
      <c r="FYF9" s="430"/>
      <c r="FYG9" s="430"/>
      <c r="FYM9" s="430"/>
      <c r="FYN9" s="430"/>
      <c r="FYT9" s="430"/>
      <c r="FYU9" s="430"/>
      <c r="FZA9" s="430"/>
      <c r="FZB9" s="430"/>
      <c r="FZH9" s="430"/>
      <c r="FZI9" s="430"/>
      <c r="FZO9" s="430"/>
      <c r="FZP9" s="430"/>
      <c r="FZV9" s="430"/>
      <c r="FZW9" s="430"/>
      <c r="GAC9" s="430"/>
      <c r="GAD9" s="430"/>
      <c r="GAJ9" s="430"/>
      <c r="GAK9" s="430"/>
      <c r="GAQ9" s="430"/>
      <c r="GAR9" s="430"/>
      <c r="GAX9" s="430"/>
      <c r="GAY9" s="430"/>
      <c r="GBE9" s="430"/>
      <c r="GBF9" s="430"/>
      <c r="GBL9" s="430"/>
      <c r="GBM9" s="430"/>
      <c r="GBS9" s="430"/>
      <c r="GBT9" s="430"/>
      <c r="GBZ9" s="430"/>
      <c r="GCA9" s="430"/>
      <c r="GCG9" s="430"/>
      <c r="GCH9" s="430"/>
      <c r="GCN9" s="430"/>
      <c r="GCO9" s="430"/>
      <c r="GCU9" s="430"/>
      <c r="GCV9" s="430"/>
      <c r="GDB9" s="430"/>
      <c r="GDC9" s="430"/>
      <c r="GDI9" s="430"/>
      <c r="GDJ9" s="430"/>
      <c r="GDP9" s="430"/>
      <c r="GDQ9" s="430"/>
      <c r="GDW9" s="430"/>
      <c r="GDX9" s="430"/>
      <c r="GED9" s="430"/>
      <c r="GEE9" s="430"/>
      <c r="GEK9" s="430"/>
      <c r="GEL9" s="430"/>
      <c r="GER9" s="430"/>
      <c r="GES9" s="430"/>
      <c r="GEY9" s="430"/>
      <c r="GEZ9" s="430"/>
      <c r="GFF9" s="430"/>
      <c r="GFG9" s="430"/>
      <c r="GFM9" s="430"/>
      <c r="GFN9" s="430"/>
      <c r="GFT9" s="430"/>
      <c r="GFU9" s="430"/>
      <c r="GGA9" s="430"/>
      <c r="GGB9" s="430"/>
      <c r="GGH9" s="430"/>
      <c r="GGI9" s="430"/>
      <c r="GGO9" s="430"/>
      <c r="GGP9" s="430"/>
      <c r="GGV9" s="430"/>
      <c r="GGW9" s="430"/>
      <c r="GHC9" s="430"/>
      <c r="GHD9" s="430"/>
      <c r="GHJ9" s="430"/>
      <c r="GHK9" s="430"/>
      <c r="GHQ9" s="430"/>
      <c r="GHR9" s="430"/>
      <c r="GHX9" s="430"/>
      <c r="GHY9" s="430"/>
      <c r="GIE9" s="430"/>
      <c r="GIF9" s="430"/>
      <c r="GIL9" s="430"/>
      <c r="GIM9" s="430"/>
      <c r="GIS9" s="430"/>
      <c r="GIT9" s="430"/>
      <c r="GIZ9" s="430"/>
      <c r="GJA9" s="430"/>
      <c r="GJG9" s="430"/>
      <c r="GJH9" s="430"/>
      <c r="GJN9" s="430"/>
      <c r="GJO9" s="430"/>
      <c r="GJU9" s="430"/>
      <c r="GJV9" s="430"/>
      <c r="GKB9" s="430"/>
      <c r="GKC9" s="430"/>
      <c r="GKI9" s="430"/>
      <c r="GKJ9" s="430"/>
      <c r="GKP9" s="430"/>
      <c r="GKQ9" s="430"/>
      <c r="GKW9" s="430"/>
      <c r="GKX9" s="430"/>
      <c r="GLD9" s="430"/>
      <c r="GLE9" s="430"/>
      <c r="GLK9" s="430"/>
      <c r="GLL9" s="430"/>
      <c r="GLR9" s="430"/>
      <c r="GLS9" s="430"/>
      <c r="GLY9" s="430"/>
      <c r="GLZ9" s="430"/>
      <c r="GMF9" s="430"/>
      <c r="GMG9" s="430"/>
      <c r="GMM9" s="430"/>
      <c r="GMN9" s="430"/>
      <c r="GMT9" s="430"/>
      <c r="GMU9" s="430"/>
      <c r="GNA9" s="430"/>
      <c r="GNB9" s="430"/>
      <c r="GNH9" s="430"/>
      <c r="GNI9" s="430"/>
      <c r="GNO9" s="430"/>
      <c r="GNP9" s="430"/>
      <c r="GNV9" s="430"/>
      <c r="GNW9" s="430"/>
      <c r="GOC9" s="430"/>
      <c r="GOD9" s="430"/>
      <c r="GOJ9" s="430"/>
      <c r="GOK9" s="430"/>
      <c r="GOQ9" s="430"/>
      <c r="GOR9" s="430"/>
      <c r="GOX9" s="430"/>
      <c r="GOY9" s="430"/>
      <c r="GPE9" s="430"/>
      <c r="GPF9" s="430"/>
      <c r="GPL9" s="430"/>
      <c r="GPM9" s="430"/>
      <c r="GPS9" s="430"/>
      <c r="GPT9" s="430"/>
      <c r="GPZ9" s="430"/>
      <c r="GQA9" s="430"/>
      <c r="GQG9" s="430"/>
      <c r="GQH9" s="430"/>
      <c r="GQN9" s="430"/>
      <c r="GQO9" s="430"/>
      <c r="GQU9" s="430"/>
      <c r="GQV9" s="430"/>
      <c r="GRB9" s="430"/>
      <c r="GRC9" s="430"/>
      <c r="GRI9" s="430"/>
      <c r="GRJ9" s="430"/>
      <c r="GRP9" s="430"/>
      <c r="GRQ9" s="430"/>
      <c r="GRW9" s="430"/>
      <c r="GRX9" s="430"/>
      <c r="GSD9" s="430"/>
      <c r="GSE9" s="430"/>
      <c r="GSK9" s="430"/>
      <c r="GSL9" s="430"/>
      <c r="GSR9" s="430"/>
      <c r="GSS9" s="430"/>
      <c r="GSY9" s="430"/>
      <c r="GSZ9" s="430"/>
      <c r="GTF9" s="430"/>
      <c r="GTG9" s="430"/>
      <c r="GTM9" s="430"/>
      <c r="GTN9" s="430"/>
      <c r="GTT9" s="430"/>
      <c r="GTU9" s="430"/>
      <c r="GUA9" s="430"/>
      <c r="GUB9" s="430"/>
      <c r="GUH9" s="430"/>
      <c r="GUI9" s="430"/>
      <c r="GUO9" s="430"/>
      <c r="GUP9" s="430"/>
      <c r="GUV9" s="430"/>
      <c r="GUW9" s="430"/>
      <c r="GVC9" s="430"/>
      <c r="GVD9" s="430"/>
      <c r="GVJ9" s="430"/>
      <c r="GVK9" s="430"/>
      <c r="GVQ9" s="430"/>
      <c r="GVR9" s="430"/>
      <c r="GVX9" s="430"/>
      <c r="GVY9" s="430"/>
      <c r="GWE9" s="430"/>
      <c r="GWF9" s="430"/>
      <c r="GWL9" s="430"/>
      <c r="GWM9" s="430"/>
      <c r="GWS9" s="430"/>
      <c r="GWT9" s="430"/>
      <c r="GWZ9" s="430"/>
      <c r="GXA9" s="430"/>
      <c r="GXG9" s="430"/>
      <c r="GXH9" s="430"/>
      <c r="GXN9" s="430"/>
      <c r="GXO9" s="430"/>
      <c r="GXU9" s="430"/>
      <c r="GXV9" s="430"/>
      <c r="GYB9" s="430"/>
      <c r="GYC9" s="430"/>
      <c r="GYI9" s="430"/>
      <c r="GYJ9" s="430"/>
      <c r="GYP9" s="430"/>
      <c r="GYQ9" s="430"/>
      <c r="GYW9" s="430"/>
      <c r="GYX9" s="430"/>
      <c r="GZD9" s="430"/>
      <c r="GZE9" s="430"/>
      <c r="GZK9" s="430"/>
      <c r="GZL9" s="430"/>
      <c r="GZR9" s="430"/>
      <c r="GZS9" s="430"/>
      <c r="GZY9" s="430"/>
      <c r="GZZ9" s="430"/>
      <c r="HAF9" s="430"/>
      <c r="HAG9" s="430"/>
      <c r="HAM9" s="430"/>
      <c r="HAN9" s="430"/>
      <c r="HAT9" s="430"/>
      <c r="HAU9" s="430"/>
      <c r="HBA9" s="430"/>
      <c r="HBB9" s="430"/>
      <c r="HBH9" s="430"/>
      <c r="HBI9" s="430"/>
      <c r="HBO9" s="430"/>
      <c r="HBP9" s="430"/>
      <c r="HBV9" s="430"/>
      <c r="HBW9" s="430"/>
      <c r="HCC9" s="430"/>
      <c r="HCD9" s="430"/>
      <c r="HCJ9" s="430"/>
      <c r="HCK9" s="430"/>
      <c r="HCQ9" s="430"/>
      <c r="HCR9" s="430"/>
      <c r="HCX9" s="430"/>
      <c r="HCY9" s="430"/>
      <c r="HDE9" s="430"/>
      <c r="HDF9" s="430"/>
      <c r="HDL9" s="430"/>
      <c r="HDM9" s="430"/>
      <c r="HDS9" s="430"/>
      <c r="HDT9" s="430"/>
      <c r="HDZ9" s="430"/>
      <c r="HEA9" s="430"/>
      <c r="HEG9" s="430"/>
      <c r="HEH9" s="430"/>
      <c r="HEN9" s="430"/>
      <c r="HEO9" s="430"/>
      <c r="HEU9" s="430"/>
      <c r="HEV9" s="430"/>
      <c r="HFB9" s="430"/>
      <c r="HFC9" s="430"/>
      <c r="HFI9" s="430"/>
      <c r="HFJ9" s="430"/>
      <c r="HFP9" s="430"/>
      <c r="HFQ9" s="430"/>
      <c r="HFW9" s="430"/>
      <c r="HFX9" s="430"/>
      <c r="HGD9" s="430"/>
      <c r="HGE9" s="430"/>
      <c r="HGK9" s="430"/>
      <c r="HGL9" s="430"/>
      <c r="HGR9" s="430"/>
      <c r="HGS9" s="430"/>
      <c r="HGY9" s="430"/>
      <c r="HGZ9" s="430"/>
      <c r="HHF9" s="430"/>
      <c r="HHG9" s="430"/>
      <c r="HHM9" s="430"/>
      <c r="HHN9" s="430"/>
      <c r="HHT9" s="430"/>
      <c r="HHU9" s="430"/>
      <c r="HIA9" s="430"/>
      <c r="HIB9" s="430"/>
      <c r="HIH9" s="430"/>
      <c r="HII9" s="430"/>
      <c r="HIO9" s="430"/>
      <c r="HIP9" s="430"/>
      <c r="HIV9" s="430"/>
      <c r="HIW9" s="430"/>
      <c r="HJC9" s="430"/>
      <c r="HJD9" s="430"/>
      <c r="HJJ9" s="430"/>
      <c r="HJK9" s="430"/>
      <c r="HJQ9" s="430"/>
      <c r="HJR9" s="430"/>
      <c r="HJX9" s="430"/>
      <c r="HJY9" s="430"/>
      <c r="HKE9" s="430"/>
      <c r="HKF9" s="430"/>
      <c r="HKL9" s="430"/>
      <c r="HKM9" s="430"/>
      <c r="HKS9" s="430"/>
      <c r="HKT9" s="430"/>
      <c r="HKZ9" s="430"/>
      <c r="HLA9" s="430"/>
      <c r="HLG9" s="430"/>
      <c r="HLH9" s="430"/>
      <c r="HLN9" s="430"/>
      <c r="HLO9" s="430"/>
      <c r="HLU9" s="430"/>
      <c r="HLV9" s="430"/>
      <c r="HMB9" s="430"/>
      <c r="HMC9" s="430"/>
      <c r="HMI9" s="430"/>
      <c r="HMJ9" s="430"/>
      <c r="HMP9" s="430"/>
      <c r="HMQ9" s="430"/>
      <c r="HMW9" s="430"/>
      <c r="HMX9" s="430"/>
      <c r="HND9" s="430"/>
      <c r="HNE9" s="430"/>
      <c r="HNK9" s="430"/>
      <c r="HNL9" s="430"/>
      <c r="HNR9" s="430"/>
      <c r="HNS9" s="430"/>
      <c r="HNY9" s="430"/>
      <c r="HNZ9" s="430"/>
      <c r="HOF9" s="430"/>
      <c r="HOG9" s="430"/>
      <c r="HOM9" s="430"/>
      <c r="HON9" s="430"/>
      <c r="HOT9" s="430"/>
      <c r="HOU9" s="430"/>
      <c r="HPA9" s="430"/>
      <c r="HPB9" s="430"/>
      <c r="HPH9" s="430"/>
      <c r="HPI9" s="430"/>
      <c r="HPO9" s="430"/>
      <c r="HPP9" s="430"/>
      <c r="HPV9" s="430"/>
      <c r="HPW9" s="430"/>
      <c r="HQC9" s="430"/>
      <c r="HQD9" s="430"/>
      <c r="HQJ9" s="430"/>
      <c r="HQK9" s="430"/>
      <c r="HQQ9" s="430"/>
      <c r="HQR9" s="430"/>
      <c r="HQX9" s="430"/>
      <c r="HQY9" s="430"/>
      <c r="HRE9" s="430"/>
      <c r="HRF9" s="430"/>
      <c r="HRL9" s="430"/>
      <c r="HRM9" s="430"/>
      <c r="HRS9" s="430"/>
      <c r="HRT9" s="430"/>
      <c r="HRZ9" s="430"/>
      <c r="HSA9" s="430"/>
      <c r="HSG9" s="430"/>
      <c r="HSH9" s="430"/>
      <c r="HSN9" s="430"/>
      <c r="HSO9" s="430"/>
      <c r="HSU9" s="430"/>
      <c r="HSV9" s="430"/>
      <c r="HTB9" s="430"/>
      <c r="HTC9" s="430"/>
      <c r="HTI9" s="430"/>
      <c r="HTJ9" s="430"/>
      <c r="HTP9" s="430"/>
      <c r="HTQ9" s="430"/>
      <c r="HTW9" s="430"/>
      <c r="HTX9" s="430"/>
      <c r="HUD9" s="430"/>
      <c r="HUE9" s="430"/>
      <c r="HUK9" s="430"/>
      <c r="HUL9" s="430"/>
      <c r="HUR9" s="430"/>
      <c r="HUS9" s="430"/>
      <c r="HUY9" s="430"/>
      <c r="HUZ9" s="430"/>
      <c r="HVF9" s="430"/>
      <c r="HVG9" s="430"/>
      <c r="HVM9" s="430"/>
      <c r="HVN9" s="430"/>
      <c r="HVT9" s="430"/>
      <c r="HVU9" s="430"/>
      <c r="HWA9" s="430"/>
      <c r="HWB9" s="430"/>
      <c r="HWH9" s="430"/>
      <c r="HWI9" s="430"/>
      <c r="HWO9" s="430"/>
      <c r="HWP9" s="430"/>
      <c r="HWV9" s="430"/>
      <c r="HWW9" s="430"/>
      <c r="HXC9" s="430"/>
      <c r="HXD9" s="430"/>
      <c r="HXJ9" s="430"/>
      <c r="HXK9" s="430"/>
      <c r="HXQ9" s="430"/>
      <c r="HXR9" s="430"/>
      <c r="HXX9" s="430"/>
      <c r="HXY9" s="430"/>
      <c r="HYE9" s="430"/>
      <c r="HYF9" s="430"/>
      <c r="HYL9" s="430"/>
      <c r="HYM9" s="430"/>
      <c r="HYS9" s="430"/>
      <c r="HYT9" s="430"/>
      <c r="HYZ9" s="430"/>
      <c r="HZA9" s="430"/>
      <c r="HZG9" s="430"/>
      <c r="HZH9" s="430"/>
      <c r="HZN9" s="430"/>
      <c r="HZO9" s="430"/>
      <c r="HZU9" s="430"/>
      <c r="HZV9" s="430"/>
      <c r="IAB9" s="430"/>
      <c r="IAC9" s="430"/>
      <c r="IAI9" s="430"/>
      <c r="IAJ9" s="430"/>
      <c r="IAP9" s="430"/>
      <c r="IAQ9" s="430"/>
      <c r="IAW9" s="430"/>
      <c r="IAX9" s="430"/>
      <c r="IBD9" s="430"/>
      <c r="IBE9" s="430"/>
      <c r="IBK9" s="430"/>
      <c r="IBL9" s="430"/>
      <c r="IBR9" s="430"/>
      <c r="IBS9" s="430"/>
      <c r="IBY9" s="430"/>
      <c r="IBZ9" s="430"/>
      <c r="ICF9" s="430"/>
      <c r="ICG9" s="430"/>
      <c r="ICM9" s="430"/>
      <c r="ICN9" s="430"/>
      <c r="ICT9" s="430"/>
      <c r="ICU9" s="430"/>
      <c r="IDA9" s="430"/>
      <c r="IDB9" s="430"/>
      <c r="IDH9" s="430"/>
      <c r="IDI9" s="430"/>
      <c r="IDO9" s="430"/>
      <c r="IDP9" s="430"/>
      <c r="IDV9" s="430"/>
      <c r="IDW9" s="430"/>
      <c r="IEC9" s="430"/>
      <c r="IED9" s="430"/>
      <c r="IEJ9" s="430"/>
      <c r="IEK9" s="430"/>
      <c r="IEQ9" s="430"/>
      <c r="IER9" s="430"/>
      <c r="IEX9" s="430"/>
      <c r="IEY9" s="430"/>
      <c r="IFE9" s="430"/>
      <c r="IFF9" s="430"/>
      <c r="IFL9" s="430"/>
      <c r="IFM9" s="430"/>
      <c r="IFS9" s="430"/>
      <c r="IFT9" s="430"/>
      <c r="IFZ9" s="430"/>
      <c r="IGA9" s="430"/>
      <c r="IGG9" s="430"/>
      <c r="IGH9" s="430"/>
      <c r="IGN9" s="430"/>
      <c r="IGO9" s="430"/>
      <c r="IGU9" s="430"/>
      <c r="IGV9" s="430"/>
      <c r="IHB9" s="430"/>
      <c r="IHC9" s="430"/>
      <c r="IHI9" s="430"/>
      <c r="IHJ9" s="430"/>
      <c r="IHP9" s="430"/>
      <c r="IHQ9" s="430"/>
      <c r="IHW9" s="430"/>
      <c r="IHX9" s="430"/>
      <c r="IID9" s="430"/>
      <c r="IIE9" s="430"/>
      <c r="IIK9" s="430"/>
      <c r="IIL9" s="430"/>
      <c r="IIR9" s="430"/>
      <c r="IIS9" s="430"/>
      <c r="IIY9" s="430"/>
      <c r="IIZ9" s="430"/>
      <c r="IJF9" s="430"/>
      <c r="IJG9" s="430"/>
      <c r="IJM9" s="430"/>
      <c r="IJN9" s="430"/>
      <c r="IJT9" s="430"/>
      <c r="IJU9" s="430"/>
      <c r="IKA9" s="430"/>
      <c r="IKB9" s="430"/>
      <c r="IKH9" s="430"/>
      <c r="IKI9" s="430"/>
      <c r="IKO9" s="430"/>
      <c r="IKP9" s="430"/>
      <c r="IKV9" s="430"/>
      <c r="IKW9" s="430"/>
      <c r="ILC9" s="430"/>
      <c r="ILD9" s="430"/>
      <c r="ILJ9" s="430"/>
      <c r="ILK9" s="430"/>
      <c r="ILQ9" s="430"/>
      <c r="ILR9" s="430"/>
      <c r="ILX9" s="430"/>
      <c r="ILY9" s="430"/>
      <c r="IME9" s="430"/>
      <c r="IMF9" s="430"/>
      <c r="IML9" s="430"/>
      <c r="IMM9" s="430"/>
      <c r="IMS9" s="430"/>
      <c r="IMT9" s="430"/>
      <c r="IMZ9" s="430"/>
      <c r="INA9" s="430"/>
      <c r="ING9" s="430"/>
      <c r="INH9" s="430"/>
      <c r="INN9" s="430"/>
      <c r="INO9" s="430"/>
      <c r="INU9" s="430"/>
      <c r="INV9" s="430"/>
      <c r="IOB9" s="430"/>
      <c r="IOC9" s="430"/>
      <c r="IOI9" s="430"/>
      <c r="IOJ9" s="430"/>
      <c r="IOP9" s="430"/>
      <c r="IOQ9" s="430"/>
      <c r="IOW9" s="430"/>
      <c r="IOX9" s="430"/>
      <c r="IPD9" s="430"/>
      <c r="IPE9" s="430"/>
      <c r="IPK9" s="430"/>
      <c r="IPL9" s="430"/>
      <c r="IPR9" s="430"/>
      <c r="IPS9" s="430"/>
      <c r="IPY9" s="430"/>
      <c r="IPZ9" s="430"/>
      <c r="IQF9" s="430"/>
      <c r="IQG9" s="430"/>
      <c r="IQM9" s="430"/>
      <c r="IQN9" s="430"/>
      <c r="IQT9" s="430"/>
      <c r="IQU9" s="430"/>
      <c r="IRA9" s="430"/>
      <c r="IRB9" s="430"/>
      <c r="IRH9" s="430"/>
      <c r="IRI9" s="430"/>
      <c r="IRO9" s="430"/>
      <c r="IRP9" s="430"/>
      <c r="IRV9" s="430"/>
      <c r="IRW9" s="430"/>
      <c r="ISC9" s="430"/>
      <c r="ISD9" s="430"/>
      <c r="ISJ9" s="430"/>
      <c r="ISK9" s="430"/>
      <c r="ISQ9" s="430"/>
      <c r="ISR9" s="430"/>
      <c r="ISX9" s="430"/>
      <c r="ISY9" s="430"/>
      <c r="ITE9" s="430"/>
      <c r="ITF9" s="430"/>
      <c r="ITL9" s="430"/>
      <c r="ITM9" s="430"/>
      <c r="ITS9" s="430"/>
      <c r="ITT9" s="430"/>
      <c r="ITZ9" s="430"/>
      <c r="IUA9" s="430"/>
      <c r="IUG9" s="430"/>
      <c r="IUH9" s="430"/>
      <c r="IUN9" s="430"/>
      <c r="IUO9" s="430"/>
      <c r="IUU9" s="430"/>
      <c r="IUV9" s="430"/>
      <c r="IVB9" s="430"/>
      <c r="IVC9" s="430"/>
      <c r="IVI9" s="430"/>
      <c r="IVJ9" s="430"/>
      <c r="IVP9" s="430"/>
      <c r="IVQ9" s="430"/>
      <c r="IVW9" s="430"/>
      <c r="IVX9" s="430"/>
      <c r="IWD9" s="430"/>
      <c r="IWE9" s="430"/>
      <c r="IWK9" s="430"/>
      <c r="IWL9" s="430"/>
      <c r="IWR9" s="430"/>
      <c r="IWS9" s="430"/>
      <c r="IWY9" s="430"/>
      <c r="IWZ9" s="430"/>
      <c r="IXF9" s="430"/>
      <c r="IXG9" s="430"/>
      <c r="IXM9" s="430"/>
      <c r="IXN9" s="430"/>
      <c r="IXT9" s="430"/>
      <c r="IXU9" s="430"/>
      <c r="IYA9" s="430"/>
      <c r="IYB9" s="430"/>
      <c r="IYH9" s="430"/>
      <c r="IYI9" s="430"/>
      <c r="IYO9" s="430"/>
      <c r="IYP9" s="430"/>
      <c r="IYV9" s="430"/>
      <c r="IYW9" s="430"/>
      <c r="IZC9" s="430"/>
      <c r="IZD9" s="430"/>
      <c r="IZJ9" s="430"/>
      <c r="IZK9" s="430"/>
      <c r="IZQ9" s="430"/>
      <c r="IZR9" s="430"/>
      <c r="IZX9" s="430"/>
      <c r="IZY9" s="430"/>
      <c r="JAE9" s="430"/>
      <c r="JAF9" s="430"/>
      <c r="JAL9" s="430"/>
      <c r="JAM9" s="430"/>
      <c r="JAS9" s="430"/>
      <c r="JAT9" s="430"/>
      <c r="JAZ9" s="430"/>
      <c r="JBA9" s="430"/>
      <c r="JBG9" s="430"/>
      <c r="JBH9" s="430"/>
      <c r="JBN9" s="430"/>
      <c r="JBO9" s="430"/>
      <c r="JBU9" s="430"/>
      <c r="JBV9" s="430"/>
      <c r="JCB9" s="430"/>
      <c r="JCC9" s="430"/>
      <c r="JCI9" s="430"/>
      <c r="JCJ9" s="430"/>
      <c r="JCP9" s="430"/>
      <c r="JCQ9" s="430"/>
      <c r="JCW9" s="430"/>
      <c r="JCX9" s="430"/>
      <c r="JDD9" s="430"/>
      <c r="JDE9" s="430"/>
      <c r="JDK9" s="430"/>
      <c r="JDL9" s="430"/>
      <c r="JDR9" s="430"/>
      <c r="JDS9" s="430"/>
      <c r="JDY9" s="430"/>
      <c r="JDZ9" s="430"/>
      <c r="JEF9" s="430"/>
      <c r="JEG9" s="430"/>
      <c r="JEM9" s="430"/>
      <c r="JEN9" s="430"/>
      <c r="JET9" s="430"/>
      <c r="JEU9" s="430"/>
      <c r="JFA9" s="430"/>
      <c r="JFB9" s="430"/>
      <c r="JFH9" s="430"/>
      <c r="JFI9" s="430"/>
      <c r="JFO9" s="430"/>
      <c r="JFP9" s="430"/>
      <c r="JFV9" s="430"/>
      <c r="JFW9" s="430"/>
      <c r="JGC9" s="430"/>
      <c r="JGD9" s="430"/>
      <c r="JGJ9" s="430"/>
      <c r="JGK9" s="430"/>
      <c r="JGQ9" s="430"/>
      <c r="JGR9" s="430"/>
      <c r="JGX9" s="430"/>
      <c r="JGY9" s="430"/>
      <c r="JHE9" s="430"/>
      <c r="JHF9" s="430"/>
      <c r="JHL9" s="430"/>
      <c r="JHM9" s="430"/>
      <c r="JHS9" s="430"/>
      <c r="JHT9" s="430"/>
      <c r="JHZ9" s="430"/>
      <c r="JIA9" s="430"/>
      <c r="JIG9" s="430"/>
      <c r="JIH9" s="430"/>
      <c r="JIN9" s="430"/>
      <c r="JIO9" s="430"/>
      <c r="JIU9" s="430"/>
      <c r="JIV9" s="430"/>
      <c r="JJB9" s="430"/>
      <c r="JJC9" s="430"/>
      <c r="JJI9" s="430"/>
      <c r="JJJ9" s="430"/>
      <c r="JJP9" s="430"/>
      <c r="JJQ9" s="430"/>
      <c r="JJW9" s="430"/>
      <c r="JJX9" s="430"/>
      <c r="JKD9" s="430"/>
      <c r="JKE9" s="430"/>
      <c r="JKK9" s="430"/>
      <c r="JKL9" s="430"/>
      <c r="JKR9" s="430"/>
      <c r="JKS9" s="430"/>
      <c r="JKY9" s="430"/>
      <c r="JKZ9" s="430"/>
      <c r="JLF9" s="430"/>
      <c r="JLG9" s="430"/>
      <c r="JLM9" s="430"/>
      <c r="JLN9" s="430"/>
      <c r="JLT9" s="430"/>
      <c r="JLU9" s="430"/>
      <c r="JMA9" s="430"/>
      <c r="JMB9" s="430"/>
      <c r="JMH9" s="430"/>
      <c r="JMI9" s="430"/>
      <c r="JMO9" s="430"/>
      <c r="JMP9" s="430"/>
      <c r="JMV9" s="430"/>
      <c r="JMW9" s="430"/>
      <c r="JNC9" s="430"/>
      <c r="JND9" s="430"/>
      <c r="JNJ9" s="430"/>
      <c r="JNK9" s="430"/>
      <c r="JNQ9" s="430"/>
      <c r="JNR9" s="430"/>
      <c r="JNX9" s="430"/>
      <c r="JNY9" s="430"/>
      <c r="JOE9" s="430"/>
      <c r="JOF9" s="430"/>
      <c r="JOL9" s="430"/>
      <c r="JOM9" s="430"/>
      <c r="JOS9" s="430"/>
      <c r="JOT9" s="430"/>
      <c r="JOZ9" s="430"/>
      <c r="JPA9" s="430"/>
      <c r="JPG9" s="430"/>
      <c r="JPH9" s="430"/>
      <c r="JPN9" s="430"/>
      <c r="JPO9" s="430"/>
      <c r="JPU9" s="430"/>
      <c r="JPV9" s="430"/>
      <c r="JQB9" s="430"/>
      <c r="JQC9" s="430"/>
      <c r="JQI9" s="430"/>
      <c r="JQJ9" s="430"/>
      <c r="JQP9" s="430"/>
      <c r="JQQ9" s="430"/>
      <c r="JQW9" s="430"/>
      <c r="JQX9" s="430"/>
      <c r="JRD9" s="430"/>
      <c r="JRE9" s="430"/>
      <c r="JRK9" s="430"/>
      <c r="JRL9" s="430"/>
      <c r="JRR9" s="430"/>
      <c r="JRS9" s="430"/>
      <c r="JRY9" s="430"/>
      <c r="JRZ9" s="430"/>
      <c r="JSF9" s="430"/>
      <c r="JSG9" s="430"/>
      <c r="JSM9" s="430"/>
      <c r="JSN9" s="430"/>
      <c r="JST9" s="430"/>
      <c r="JSU9" s="430"/>
      <c r="JTA9" s="430"/>
      <c r="JTB9" s="430"/>
      <c r="JTH9" s="430"/>
      <c r="JTI9" s="430"/>
      <c r="JTO9" s="430"/>
      <c r="JTP9" s="430"/>
      <c r="JTV9" s="430"/>
      <c r="JTW9" s="430"/>
      <c r="JUC9" s="430"/>
      <c r="JUD9" s="430"/>
      <c r="JUJ9" s="430"/>
      <c r="JUK9" s="430"/>
      <c r="JUQ9" s="430"/>
      <c r="JUR9" s="430"/>
      <c r="JUX9" s="430"/>
      <c r="JUY9" s="430"/>
      <c r="JVE9" s="430"/>
      <c r="JVF9" s="430"/>
      <c r="JVL9" s="430"/>
      <c r="JVM9" s="430"/>
      <c r="JVS9" s="430"/>
      <c r="JVT9" s="430"/>
      <c r="JVZ9" s="430"/>
      <c r="JWA9" s="430"/>
      <c r="JWG9" s="430"/>
      <c r="JWH9" s="430"/>
      <c r="JWN9" s="430"/>
      <c r="JWO9" s="430"/>
      <c r="JWU9" s="430"/>
      <c r="JWV9" s="430"/>
      <c r="JXB9" s="430"/>
      <c r="JXC9" s="430"/>
      <c r="JXI9" s="430"/>
      <c r="JXJ9" s="430"/>
      <c r="JXP9" s="430"/>
      <c r="JXQ9" s="430"/>
      <c r="JXW9" s="430"/>
      <c r="JXX9" s="430"/>
      <c r="JYD9" s="430"/>
      <c r="JYE9" s="430"/>
      <c r="JYK9" s="430"/>
      <c r="JYL9" s="430"/>
      <c r="JYR9" s="430"/>
      <c r="JYS9" s="430"/>
      <c r="JYY9" s="430"/>
      <c r="JYZ9" s="430"/>
      <c r="JZF9" s="430"/>
      <c r="JZG9" s="430"/>
      <c r="JZM9" s="430"/>
      <c r="JZN9" s="430"/>
      <c r="JZT9" s="430"/>
      <c r="JZU9" s="430"/>
      <c r="KAA9" s="430"/>
      <c r="KAB9" s="430"/>
      <c r="KAH9" s="430"/>
      <c r="KAI9" s="430"/>
      <c r="KAO9" s="430"/>
      <c r="KAP9" s="430"/>
      <c r="KAV9" s="430"/>
      <c r="KAW9" s="430"/>
      <c r="KBC9" s="430"/>
      <c r="KBD9" s="430"/>
      <c r="KBJ9" s="430"/>
      <c r="KBK9" s="430"/>
      <c r="KBQ9" s="430"/>
      <c r="KBR9" s="430"/>
      <c r="KBX9" s="430"/>
      <c r="KBY9" s="430"/>
      <c r="KCE9" s="430"/>
      <c r="KCF9" s="430"/>
      <c r="KCL9" s="430"/>
      <c r="KCM9" s="430"/>
      <c r="KCS9" s="430"/>
      <c r="KCT9" s="430"/>
      <c r="KCZ9" s="430"/>
      <c r="KDA9" s="430"/>
      <c r="KDG9" s="430"/>
      <c r="KDH9" s="430"/>
      <c r="KDN9" s="430"/>
      <c r="KDO9" s="430"/>
      <c r="KDU9" s="430"/>
      <c r="KDV9" s="430"/>
      <c r="KEB9" s="430"/>
      <c r="KEC9" s="430"/>
      <c r="KEI9" s="430"/>
      <c r="KEJ9" s="430"/>
      <c r="KEP9" s="430"/>
      <c r="KEQ9" s="430"/>
      <c r="KEW9" s="430"/>
      <c r="KEX9" s="430"/>
      <c r="KFD9" s="430"/>
      <c r="KFE9" s="430"/>
      <c r="KFK9" s="430"/>
      <c r="KFL9" s="430"/>
      <c r="KFR9" s="430"/>
      <c r="KFS9" s="430"/>
      <c r="KFY9" s="430"/>
      <c r="KFZ9" s="430"/>
      <c r="KGF9" s="430"/>
      <c r="KGG9" s="430"/>
      <c r="KGM9" s="430"/>
      <c r="KGN9" s="430"/>
      <c r="KGT9" s="430"/>
      <c r="KGU9" s="430"/>
      <c r="KHA9" s="430"/>
      <c r="KHB9" s="430"/>
      <c r="KHH9" s="430"/>
      <c r="KHI9" s="430"/>
      <c r="KHO9" s="430"/>
      <c r="KHP9" s="430"/>
      <c r="KHV9" s="430"/>
      <c r="KHW9" s="430"/>
      <c r="KIC9" s="430"/>
      <c r="KID9" s="430"/>
      <c r="KIJ9" s="430"/>
      <c r="KIK9" s="430"/>
      <c r="KIQ9" s="430"/>
      <c r="KIR9" s="430"/>
      <c r="KIX9" s="430"/>
      <c r="KIY9" s="430"/>
      <c r="KJE9" s="430"/>
      <c r="KJF9" s="430"/>
      <c r="KJL9" s="430"/>
      <c r="KJM9" s="430"/>
      <c r="KJS9" s="430"/>
      <c r="KJT9" s="430"/>
      <c r="KJZ9" s="430"/>
      <c r="KKA9" s="430"/>
      <c r="KKG9" s="430"/>
      <c r="KKH9" s="430"/>
      <c r="KKN9" s="430"/>
      <c r="KKO9" s="430"/>
      <c r="KKU9" s="430"/>
      <c r="KKV9" s="430"/>
      <c r="KLB9" s="430"/>
      <c r="KLC9" s="430"/>
      <c r="KLI9" s="430"/>
      <c r="KLJ9" s="430"/>
      <c r="KLP9" s="430"/>
      <c r="KLQ9" s="430"/>
      <c r="KLW9" s="430"/>
      <c r="KLX9" s="430"/>
      <c r="KMD9" s="430"/>
      <c r="KME9" s="430"/>
      <c r="KMK9" s="430"/>
      <c r="KML9" s="430"/>
      <c r="KMR9" s="430"/>
      <c r="KMS9" s="430"/>
      <c r="KMY9" s="430"/>
      <c r="KMZ9" s="430"/>
      <c r="KNF9" s="430"/>
      <c r="KNG9" s="430"/>
      <c r="KNM9" s="430"/>
      <c r="KNN9" s="430"/>
      <c r="KNT9" s="430"/>
      <c r="KNU9" s="430"/>
      <c r="KOA9" s="430"/>
      <c r="KOB9" s="430"/>
      <c r="KOH9" s="430"/>
      <c r="KOI9" s="430"/>
      <c r="KOO9" s="430"/>
      <c r="KOP9" s="430"/>
      <c r="KOV9" s="430"/>
      <c r="KOW9" s="430"/>
      <c r="KPC9" s="430"/>
      <c r="KPD9" s="430"/>
      <c r="KPJ9" s="430"/>
      <c r="KPK9" s="430"/>
      <c r="KPQ9" s="430"/>
      <c r="KPR9" s="430"/>
      <c r="KPX9" s="430"/>
      <c r="KPY9" s="430"/>
      <c r="KQE9" s="430"/>
      <c r="KQF9" s="430"/>
      <c r="KQL9" s="430"/>
      <c r="KQM9" s="430"/>
      <c r="KQS9" s="430"/>
      <c r="KQT9" s="430"/>
      <c r="KQZ9" s="430"/>
      <c r="KRA9" s="430"/>
      <c r="KRG9" s="430"/>
      <c r="KRH9" s="430"/>
      <c r="KRN9" s="430"/>
      <c r="KRO9" s="430"/>
      <c r="KRU9" s="430"/>
      <c r="KRV9" s="430"/>
      <c r="KSB9" s="430"/>
      <c r="KSC9" s="430"/>
      <c r="KSI9" s="430"/>
      <c r="KSJ9" s="430"/>
      <c r="KSP9" s="430"/>
      <c r="KSQ9" s="430"/>
      <c r="KSW9" s="430"/>
      <c r="KSX9" s="430"/>
      <c r="KTD9" s="430"/>
      <c r="KTE9" s="430"/>
      <c r="KTK9" s="430"/>
      <c r="KTL9" s="430"/>
      <c r="KTR9" s="430"/>
      <c r="KTS9" s="430"/>
      <c r="KTY9" s="430"/>
      <c r="KTZ9" s="430"/>
      <c r="KUF9" s="430"/>
      <c r="KUG9" s="430"/>
      <c r="KUM9" s="430"/>
      <c r="KUN9" s="430"/>
      <c r="KUT9" s="430"/>
      <c r="KUU9" s="430"/>
      <c r="KVA9" s="430"/>
      <c r="KVB9" s="430"/>
      <c r="KVH9" s="430"/>
      <c r="KVI9" s="430"/>
      <c r="KVO9" s="430"/>
      <c r="KVP9" s="430"/>
      <c r="KVV9" s="430"/>
      <c r="KVW9" s="430"/>
      <c r="KWC9" s="430"/>
      <c r="KWD9" s="430"/>
      <c r="KWJ9" s="430"/>
      <c r="KWK9" s="430"/>
      <c r="KWQ9" s="430"/>
      <c r="KWR9" s="430"/>
      <c r="KWX9" s="430"/>
      <c r="KWY9" s="430"/>
      <c r="KXE9" s="430"/>
      <c r="KXF9" s="430"/>
      <c r="KXL9" s="430"/>
      <c r="KXM9" s="430"/>
      <c r="KXS9" s="430"/>
      <c r="KXT9" s="430"/>
      <c r="KXZ9" s="430"/>
      <c r="KYA9" s="430"/>
      <c r="KYG9" s="430"/>
      <c r="KYH9" s="430"/>
      <c r="KYN9" s="430"/>
      <c r="KYO9" s="430"/>
      <c r="KYU9" s="430"/>
      <c r="KYV9" s="430"/>
      <c r="KZB9" s="430"/>
      <c r="KZC9" s="430"/>
      <c r="KZI9" s="430"/>
      <c r="KZJ9" s="430"/>
      <c r="KZP9" s="430"/>
      <c r="KZQ9" s="430"/>
      <c r="KZW9" s="430"/>
      <c r="KZX9" s="430"/>
      <c r="LAD9" s="430"/>
      <c r="LAE9" s="430"/>
      <c r="LAK9" s="430"/>
      <c r="LAL9" s="430"/>
      <c r="LAR9" s="430"/>
      <c r="LAS9" s="430"/>
      <c r="LAY9" s="430"/>
      <c r="LAZ9" s="430"/>
      <c r="LBF9" s="430"/>
      <c r="LBG9" s="430"/>
      <c r="LBM9" s="430"/>
      <c r="LBN9" s="430"/>
      <c r="LBT9" s="430"/>
      <c r="LBU9" s="430"/>
      <c r="LCA9" s="430"/>
      <c r="LCB9" s="430"/>
      <c r="LCH9" s="430"/>
      <c r="LCI9" s="430"/>
      <c r="LCO9" s="430"/>
      <c r="LCP9" s="430"/>
      <c r="LCV9" s="430"/>
      <c r="LCW9" s="430"/>
      <c r="LDC9" s="430"/>
      <c r="LDD9" s="430"/>
      <c r="LDJ9" s="430"/>
      <c r="LDK9" s="430"/>
      <c r="LDQ9" s="430"/>
      <c r="LDR9" s="430"/>
      <c r="LDX9" s="430"/>
      <c r="LDY9" s="430"/>
      <c r="LEE9" s="430"/>
      <c r="LEF9" s="430"/>
      <c r="LEL9" s="430"/>
      <c r="LEM9" s="430"/>
      <c r="LES9" s="430"/>
      <c r="LET9" s="430"/>
      <c r="LEZ9" s="430"/>
      <c r="LFA9" s="430"/>
      <c r="LFG9" s="430"/>
      <c r="LFH9" s="430"/>
      <c r="LFN9" s="430"/>
      <c r="LFO9" s="430"/>
      <c r="LFU9" s="430"/>
      <c r="LFV9" s="430"/>
      <c r="LGB9" s="430"/>
      <c r="LGC9" s="430"/>
      <c r="LGI9" s="430"/>
      <c r="LGJ9" s="430"/>
      <c r="LGP9" s="430"/>
      <c r="LGQ9" s="430"/>
      <c r="LGW9" s="430"/>
      <c r="LGX9" s="430"/>
      <c r="LHD9" s="430"/>
      <c r="LHE9" s="430"/>
      <c r="LHK9" s="430"/>
      <c r="LHL9" s="430"/>
      <c r="LHR9" s="430"/>
      <c r="LHS9" s="430"/>
      <c r="LHY9" s="430"/>
      <c r="LHZ9" s="430"/>
      <c r="LIF9" s="430"/>
      <c r="LIG9" s="430"/>
      <c r="LIM9" s="430"/>
      <c r="LIN9" s="430"/>
      <c r="LIT9" s="430"/>
      <c r="LIU9" s="430"/>
      <c r="LJA9" s="430"/>
      <c r="LJB9" s="430"/>
      <c r="LJH9" s="430"/>
      <c r="LJI9" s="430"/>
      <c r="LJO9" s="430"/>
      <c r="LJP9" s="430"/>
      <c r="LJV9" s="430"/>
      <c r="LJW9" s="430"/>
      <c r="LKC9" s="430"/>
      <c r="LKD9" s="430"/>
      <c r="LKJ9" s="430"/>
      <c r="LKK9" s="430"/>
      <c r="LKQ9" s="430"/>
      <c r="LKR9" s="430"/>
      <c r="LKX9" s="430"/>
      <c r="LKY9" s="430"/>
      <c r="LLE9" s="430"/>
      <c r="LLF9" s="430"/>
      <c r="LLL9" s="430"/>
      <c r="LLM9" s="430"/>
      <c r="LLS9" s="430"/>
      <c r="LLT9" s="430"/>
      <c r="LLZ9" s="430"/>
      <c r="LMA9" s="430"/>
      <c r="LMG9" s="430"/>
      <c r="LMH9" s="430"/>
      <c r="LMN9" s="430"/>
      <c r="LMO9" s="430"/>
      <c r="LMU9" s="430"/>
      <c r="LMV9" s="430"/>
      <c r="LNB9" s="430"/>
      <c r="LNC9" s="430"/>
      <c r="LNI9" s="430"/>
      <c r="LNJ9" s="430"/>
      <c r="LNP9" s="430"/>
      <c r="LNQ9" s="430"/>
      <c r="LNW9" s="430"/>
      <c r="LNX9" s="430"/>
      <c r="LOD9" s="430"/>
      <c r="LOE9" s="430"/>
      <c r="LOK9" s="430"/>
      <c r="LOL9" s="430"/>
      <c r="LOR9" s="430"/>
      <c r="LOS9" s="430"/>
      <c r="LOY9" s="430"/>
      <c r="LOZ9" s="430"/>
      <c r="LPF9" s="430"/>
      <c r="LPG9" s="430"/>
      <c r="LPM9" s="430"/>
      <c r="LPN9" s="430"/>
      <c r="LPT9" s="430"/>
      <c r="LPU9" s="430"/>
      <c r="LQA9" s="430"/>
      <c r="LQB9" s="430"/>
      <c r="LQH9" s="430"/>
      <c r="LQI9" s="430"/>
      <c r="LQO9" s="430"/>
      <c r="LQP9" s="430"/>
      <c r="LQV9" s="430"/>
      <c r="LQW9" s="430"/>
      <c r="LRC9" s="430"/>
      <c r="LRD9" s="430"/>
      <c r="LRJ9" s="430"/>
      <c r="LRK9" s="430"/>
      <c r="LRQ9" s="430"/>
      <c r="LRR9" s="430"/>
      <c r="LRX9" s="430"/>
      <c r="LRY9" s="430"/>
      <c r="LSE9" s="430"/>
      <c r="LSF9" s="430"/>
      <c r="LSL9" s="430"/>
      <c r="LSM9" s="430"/>
      <c r="LSS9" s="430"/>
      <c r="LST9" s="430"/>
      <c r="LSZ9" s="430"/>
      <c r="LTA9" s="430"/>
      <c r="LTG9" s="430"/>
      <c r="LTH9" s="430"/>
      <c r="LTN9" s="430"/>
      <c r="LTO9" s="430"/>
      <c r="LTU9" s="430"/>
      <c r="LTV9" s="430"/>
      <c r="LUB9" s="430"/>
      <c r="LUC9" s="430"/>
      <c r="LUI9" s="430"/>
      <c r="LUJ9" s="430"/>
      <c r="LUP9" s="430"/>
      <c r="LUQ9" s="430"/>
      <c r="LUW9" s="430"/>
      <c r="LUX9" s="430"/>
      <c r="LVD9" s="430"/>
      <c r="LVE9" s="430"/>
      <c r="LVK9" s="430"/>
      <c r="LVL9" s="430"/>
      <c r="LVR9" s="430"/>
      <c r="LVS9" s="430"/>
      <c r="LVY9" s="430"/>
      <c r="LVZ9" s="430"/>
      <c r="LWF9" s="430"/>
      <c r="LWG9" s="430"/>
      <c r="LWM9" s="430"/>
      <c r="LWN9" s="430"/>
      <c r="LWT9" s="430"/>
      <c r="LWU9" s="430"/>
      <c r="LXA9" s="430"/>
      <c r="LXB9" s="430"/>
      <c r="LXH9" s="430"/>
      <c r="LXI9" s="430"/>
      <c r="LXO9" s="430"/>
      <c r="LXP9" s="430"/>
      <c r="LXV9" s="430"/>
      <c r="LXW9" s="430"/>
      <c r="LYC9" s="430"/>
      <c r="LYD9" s="430"/>
      <c r="LYJ9" s="430"/>
      <c r="LYK9" s="430"/>
      <c r="LYQ9" s="430"/>
      <c r="LYR9" s="430"/>
      <c r="LYX9" s="430"/>
      <c r="LYY9" s="430"/>
      <c r="LZE9" s="430"/>
      <c r="LZF9" s="430"/>
      <c r="LZL9" s="430"/>
      <c r="LZM9" s="430"/>
      <c r="LZS9" s="430"/>
      <c r="LZT9" s="430"/>
      <c r="LZZ9" s="430"/>
      <c r="MAA9" s="430"/>
      <c r="MAG9" s="430"/>
      <c r="MAH9" s="430"/>
      <c r="MAN9" s="430"/>
      <c r="MAO9" s="430"/>
      <c r="MAU9" s="430"/>
      <c r="MAV9" s="430"/>
      <c r="MBB9" s="430"/>
      <c r="MBC9" s="430"/>
      <c r="MBI9" s="430"/>
      <c r="MBJ9" s="430"/>
      <c r="MBP9" s="430"/>
      <c r="MBQ9" s="430"/>
      <c r="MBW9" s="430"/>
      <c r="MBX9" s="430"/>
      <c r="MCD9" s="430"/>
      <c r="MCE9" s="430"/>
      <c r="MCK9" s="430"/>
      <c r="MCL9" s="430"/>
      <c r="MCR9" s="430"/>
      <c r="MCS9" s="430"/>
      <c r="MCY9" s="430"/>
      <c r="MCZ9" s="430"/>
      <c r="MDF9" s="430"/>
      <c r="MDG9" s="430"/>
      <c r="MDM9" s="430"/>
      <c r="MDN9" s="430"/>
      <c r="MDT9" s="430"/>
      <c r="MDU9" s="430"/>
      <c r="MEA9" s="430"/>
      <c r="MEB9" s="430"/>
      <c r="MEH9" s="430"/>
      <c r="MEI9" s="430"/>
      <c r="MEO9" s="430"/>
      <c r="MEP9" s="430"/>
      <c r="MEV9" s="430"/>
      <c r="MEW9" s="430"/>
      <c r="MFC9" s="430"/>
      <c r="MFD9" s="430"/>
      <c r="MFJ9" s="430"/>
      <c r="MFK9" s="430"/>
      <c r="MFQ9" s="430"/>
      <c r="MFR9" s="430"/>
      <c r="MFX9" s="430"/>
      <c r="MFY9" s="430"/>
      <c r="MGE9" s="430"/>
      <c r="MGF9" s="430"/>
      <c r="MGL9" s="430"/>
      <c r="MGM9" s="430"/>
      <c r="MGS9" s="430"/>
      <c r="MGT9" s="430"/>
      <c r="MGZ9" s="430"/>
      <c r="MHA9" s="430"/>
      <c r="MHG9" s="430"/>
      <c r="MHH9" s="430"/>
      <c r="MHN9" s="430"/>
      <c r="MHO9" s="430"/>
      <c r="MHU9" s="430"/>
      <c r="MHV9" s="430"/>
      <c r="MIB9" s="430"/>
      <c r="MIC9" s="430"/>
      <c r="MII9" s="430"/>
      <c r="MIJ9" s="430"/>
      <c r="MIP9" s="430"/>
      <c r="MIQ9" s="430"/>
      <c r="MIW9" s="430"/>
      <c r="MIX9" s="430"/>
      <c r="MJD9" s="430"/>
      <c r="MJE9" s="430"/>
      <c r="MJK9" s="430"/>
      <c r="MJL9" s="430"/>
      <c r="MJR9" s="430"/>
      <c r="MJS9" s="430"/>
      <c r="MJY9" s="430"/>
      <c r="MJZ9" s="430"/>
      <c r="MKF9" s="430"/>
      <c r="MKG9" s="430"/>
      <c r="MKM9" s="430"/>
      <c r="MKN9" s="430"/>
      <c r="MKT9" s="430"/>
      <c r="MKU9" s="430"/>
      <c r="MLA9" s="430"/>
      <c r="MLB9" s="430"/>
      <c r="MLH9" s="430"/>
      <c r="MLI9" s="430"/>
      <c r="MLO9" s="430"/>
      <c r="MLP9" s="430"/>
      <c r="MLV9" s="430"/>
      <c r="MLW9" s="430"/>
      <c r="MMC9" s="430"/>
      <c r="MMD9" s="430"/>
      <c r="MMJ9" s="430"/>
      <c r="MMK9" s="430"/>
      <c r="MMQ9" s="430"/>
      <c r="MMR9" s="430"/>
      <c r="MMX9" s="430"/>
      <c r="MMY9" s="430"/>
      <c r="MNE9" s="430"/>
      <c r="MNF9" s="430"/>
      <c r="MNL9" s="430"/>
      <c r="MNM9" s="430"/>
      <c r="MNS9" s="430"/>
      <c r="MNT9" s="430"/>
      <c r="MNZ9" s="430"/>
      <c r="MOA9" s="430"/>
      <c r="MOG9" s="430"/>
      <c r="MOH9" s="430"/>
      <c r="MON9" s="430"/>
      <c r="MOO9" s="430"/>
      <c r="MOU9" s="430"/>
      <c r="MOV9" s="430"/>
      <c r="MPB9" s="430"/>
      <c r="MPC9" s="430"/>
      <c r="MPI9" s="430"/>
      <c r="MPJ9" s="430"/>
      <c r="MPP9" s="430"/>
      <c r="MPQ9" s="430"/>
      <c r="MPW9" s="430"/>
      <c r="MPX9" s="430"/>
      <c r="MQD9" s="430"/>
      <c r="MQE9" s="430"/>
      <c r="MQK9" s="430"/>
      <c r="MQL9" s="430"/>
      <c r="MQR9" s="430"/>
      <c r="MQS9" s="430"/>
      <c r="MQY9" s="430"/>
      <c r="MQZ9" s="430"/>
      <c r="MRF9" s="430"/>
      <c r="MRG9" s="430"/>
      <c r="MRM9" s="430"/>
      <c r="MRN9" s="430"/>
      <c r="MRT9" s="430"/>
      <c r="MRU9" s="430"/>
      <c r="MSA9" s="430"/>
      <c r="MSB9" s="430"/>
      <c r="MSH9" s="430"/>
      <c r="MSI9" s="430"/>
      <c r="MSO9" s="430"/>
      <c r="MSP9" s="430"/>
      <c r="MSV9" s="430"/>
      <c r="MSW9" s="430"/>
      <c r="MTC9" s="430"/>
      <c r="MTD9" s="430"/>
      <c r="MTJ9" s="430"/>
      <c r="MTK9" s="430"/>
      <c r="MTQ9" s="430"/>
      <c r="MTR9" s="430"/>
      <c r="MTX9" s="430"/>
      <c r="MTY9" s="430"/>
      <c r="MUE9" s="430"/>
      <c r="MUF9" s="430"/>
      <c r="MUL9" s="430"/>
      <c r="MUM9" s="430"/>
      <c r="MUS9" s="430"/>
      <c r="MUT9" s="430"/>
      <c r="MUZ9" s="430"/>
      <c r="MVA9" s="430"/>
      <c r="MVG9" s="430"/>
      <c r="MVH9" s="430"/>
      <c r="MVN9" s="430"/>
      <c r="MVO9" s="430"/>
      <c r="MVU9" s="430"/>
      <c r="MVV9" s="430"/>
      <c r="MWB9" s="430"/>
      <c r="MWC9" s="430"/>
      <c r="MWI9" s="430"/>
      <c r="MWJ9" s="430"/>
      <c r="MWP9" s="430"/>
      <c r="MWQ9" s="430"/>
      <c r="MWW9" s="430"/>
      <c r="MWX9" s="430"/>
      <c r="MXD9" s="430"/>
      <c r="MXE9" s="430"/>
      <c r="MXK9" s="430"/>
      <c r="MXL9" s="430"/>
      <c r="MXR9" s="430"/>
      <c r="MXS9" s="430"/>
      <c r="MXY9" s="430"/>
      <c r="MXZ9" s="430"/>
      <c r="MYF9" s="430"/>
      <c r="MYG9" s="430"/>
      <c r="MYM9" s="430"/>
      <c r="MYN9" s="430"/>
      <c r="MYT9" s="430"/>
      <c r="MYU9" s="430"/>
      <c r="MZA9" s="430"/>
      <c r="MZB9" s="430"/>
      <c r="MZH9" s="430"/>
      <c r="MZI9" s="430"/>
      <c r="MZO9" s="430"/>
      <c r="MZP9" s="430"/>
      <c r="MZV9" s="430"/>
      <c r="MZW9" s="430"/>
      <c r="NAC9" s="430"/>
      <c r="NAD9" s="430"/>
      <c r="NAJ9" s="430"/>
      <c r="NAK9" s="430"/>
      <c r="NAQ9" s="430"/>
      <c r="NAR9" s="430"/>
      <c r="NAX9" s="430"/>
      <c r="NAY9" s="430"/>
      <c r="NBE9" s="430"/>
      <c r="NBF9" s="430"/>
      <c r="NBL9" s="430"/>
      <c r="NBM9" s="430"/>
      <c r="NBS9" s="430"/>
      <c r="NBT9" s="430"/>
      <c r="NBZ9" s="430"/>
      <c r="NCA9" s="430"/>
      <c r="NCG9" s="430"/>
      <c r="NCH9" s="430"/>
      <c r="NCN9" s="430"/>
      <c r="NCO9" s="430"/>
      <c r="NCU9" s="430"/>
      <c r="NCV9" s="430"/>
      <c r="NDB9" s="430"/>
      <c r="NDC9" s="430"/>
      <c r="NDI9" s="430"/>
      <c r="NDJ9" s="430"/>
      <c r="NDP9" s="430"/>
      <c r="NDQ9" s="430"/>
      <c r="NDW9" s="430"/>
      <c r="NDX9" s="430"/>
      <c r="NED9" s="430"/>
      <c r="NEE9" s="430"/>
      <c r="NEK9" s="430"/>
      <c r="NEL9" s="430"/>
      <c r="NER9" s="430"/>
      <c r="NES9" s="430"/>
      <c r="NEY9" s="430"/>
      <c r="NEZ9" s="430"/>
      <c r="NFF9" s="430"/>
      <c r="NFG9" s="430"/>
      <c r="NFM9" s="430"/>
      <c r="NFN9" s="430"/>
      <c r="NFT9" s="430"/>
      <c r="NFU9" s="430"/>
      <c r="NGA9" s="430"/>
      <c r="NGB9" s="430"/>
      <c r="NGH9" s="430"/>
      <c r="NGI9" s="430"/>
      <c r="NGO9" s="430"/>
      <c r="NGP9" s="430"/>
      <c r="NGV9" s="430"/>
      <c r="NGW9" s="430"/>
      <c r="NHC9" s="430"/>
      <c r="NHD9" s="430"/>
      <c r="NHJ9" s="430"/>
      <c r="NHK9" s="430"/>
      <c r="NHQ9" s="430"/>
      <c r="NHR9" s="430"/>
      <c r="NHX9" s="430"/>
      <c r="NHY9" s="430"/>
      <c r="NIE9" s="430"/>
      <c r="NIF9" s="430"/>
      <c r="NIL9" s="430"/>
      <c r="NIM9" s="430"/>
      <c r="NIS9" s="430"/>
      <c r="NIT9" s="430"/>
      <c r="NIZ9" s="430"/>
      <c r="NJA9" s="430"/>
      <c r="NJG9" s="430"/>
      <c r="NJH9" s="430"/>
      <c r="NJN9" s="430"/>
      <c r="NJO9" s="430"/>
      <c r="NJU9" s="430"/>
      <c r="NJV9" s="430"/>
      <c r="NKB9" s="430"/>
      <c r="NKC9" s="430"/>
      <c r="NKI9" s="430"/>
      <c r="NKJ9" s="430"/>
      <c r="NKP9" s="430"/>
      <c r="NKQ9" s="430"/>
      <c r="NKW9" s="430"/>
      <c r="NKX9" s="430"/>
      <c r="NLD9" s="430"/>
      <c r="NLE9" s="430"/>
      <c r="NLK9" s="430"/>
      <c r="NLL9" s="430"/>
      <c r="NLR9" s="430"/>
      <c r="NLS9" s="430"/>
      <c r="NLY9" s="430"/>
      <c r="NLZ9" s="430"/>
      <c r="NMF9" s="430"/>
      <c r="NMG9" s="430"/>
      <c r="NMM9" s="430"/>
      <c r="NMN9" s="430"/>
      <c r="NMT9" s="430"/>
      <c r="NMU9" s="430"/>
      <c r="NNA9" s="430"/>
      <c r="NNB9" s="430"/>
      <c r="NNH9" s="430"/>
      <c r="NNI9" s="430"/>
      <c r="NNO9" s="430"/>
      <c r="NNP9" s="430"/>
      <c r="NNV9" s="430"/>
      <c r="NNW9" s="430"/>
      <c r="NOC9" s="430"/>
      <c r="NOD9" s="430"/>
      <c r="NOJ9" s="430"/>
      <c r="NOK9" s="430"/>
      <c r="NOQ9" s="430"/>
      <c r="NOR9" s="430"/>
      <c r="NOX9" s="430"/>
      <c r="NOY9" s="430"/>
      <c r="NPE9" s="430"/>
      <c r="NPF9" s="430"/>
      <c r="NPL9" s="430"/>
      <c r="NPM9" s="430"/>
      <c r="NPS9" s="430"/>
      <c r="NPT9" s="430"/>
      <c r="NPZ9" s="430"/>
      <c r="NQA9" s="430"/>
      <c r="NQG9" s="430"/>
      <c r="NQH9" s="430"/>
      <c r="NQN9" s="430"/>
      <c r="NQO9" s="430"/>
      <c r="NQU9" s="430"/>
      <c r="NQV9" s="430"/>
      <c r="NRB9" s="430"/>
      <c r="NRC9" s="430"/>
      <c r="NRI9" s="430"/>
      <c r="NRJ9" s="430"/>
      <c r="NRP9" s="430"/>
      <c r="NRQ9" s="430"/>
      <c r="NRW9" s="430"/>
      <c r="NRX9" s="430"/>
      <c r="NSD9" s="430"/>
      <c r="NSE9" s="430"/>
      <c r="NSK9" s="430"/>
      <c r="NSL9" s="430"/>
      <c r="NSR9" s="430"/>
      <c r="NSS9" s="430"/>
      <c r="NSY9" s="430"/>
      <c r="NSZ9" s="430"/>
      <c r="NTF9" s="430"/>
      <c r="NTG9" s="430"/>
      <c r="NTM9" s="430"/>
      <c r="NTN9" s="430"/>
      <c r="NTT9" s="430"/>
      <c r="NTU9" s="430"/>
      <c r="NUA9" s="430"/>
      <c r="NUB9" s="430"/>
      <c r="NUH9" s="430"/>
      <c r="NUI9" s="430"/>
      <c r="NUO9" s="430"/>
      <c r="NUP9" s="430"/>
      <c r="NUV9" s="430"/>
      <c r="NUW9" s="430"/>
      <c r="NVC9" s="430"/>
      <c r="NVD9" s="430"/>
      <c r="NVJ9" s="430"/>
      <c r="NVK9" s="430"/>
      <c r="NVQ9" s="430"/>
      <c r="NVR9" s="430"/>
      <c r="NVX9" s="430"/>
      <c r="NVY9" s="430"/>
      <c r="NWE9" s="430"/>
      <c r="NWF9" s="430"/>
      <c r="NWL9" s="430"/>
      <c r="NWM9" s="430"/>
      <c r="NWS9" s="430"/>
      <c r="NWT9" s="430"/>
      <c r="NWZ9" s="430"/>
      <c r="NXA9" s="430"/>
      <c r="NXG9" s="430"/>
      <c r="NXH9" s="430"/>
      <c r="NXN9" s="430"/>
      <c r="NXO9" s="430"/>
      <c r="NXU9" s="430"/>
      <c r="NXV9" s="430"/>
      <c r="NYB9" s="430"/>
      <c r="NYC9" s="430"/>
      <c r="NYI9" s="430"/>
      <c r="NYJ9" s="430"/>
      <c r="NYP9" s="430"/>
      <c r="NYQ9" s="430"/>
      <c r="NYW9" s="430"/>
      <c r="NYX9" s="430"/>
      <c r="NZD9" s="430"/>
      <c r="NZE9" s="430"/>
      <c r="NZK9" s="430"/>
      <c r="NZL9" s="430"/>
      <c r="NZR9" s="430"/>
      <c r="NZS9" s="430"/>
      <c r="NZY9" s="430"/>
      <c r="NZZ9" s="430"/>
      <c r="OAF9" s="430"/>
      <c r="OAG9" s="430"/>
      <c r="OAM9" s="430"/>
      <c r="OAN9" s="430"/>
      <c r="OAT9" s="430"/>
      <c r="OAU9" s="430"/>
      <c r="OBA9" s="430"/>
      <c r="OBB9" s="430"/>
      <c r="OBH9" s="430"/>
      <c r="OBI9" s="430"/>
      <c r="OBO9" s="430"/>
      <c r="OBP9" s="430"/>
      <c r="OBV9" s="430"/>
      <c r="OBW9" s="430"/>
      <c r="OCC9" s="430"/>
      <c r="OCD9" s="430"/>
      <c r="OCJ9" s="430"/>
      <c r="OCK9" s="430"/>
      <c r="OCQ9" s="430"/>
      <c r="OCR9" s="430"/>
      <c r="OCX9" s="430"/>
      <c r="OCY9" s="430"/>
      <c r="ODE9" s="430"/>
      <c r="ODF9" s="430"/>
      <c r="ODL9" s="430"/>
      <c r="ODM9" s="430"/>
      <c r="ODS9" s="430"/>
      <c r="ODT9" s="430"/>
      <c r="ODZ9" s="430"/>
      <c r="OEA9" s="430"/>
      <c r="OEG9" s="430"/>
      <c r="OEH9" s="430"/>
      <c r="OEN9" s="430"/>
      <c r="OEO9" s="430"/>
      <c r="OEU9" s="430"/>
      <c r="OEV9" s="430"/>
      <c r="OFB9" s="430"/>
      <c r="OFC9" s="430"/>
      <c r="OFI9" s="430"/>
      <c r="OFJ9" s="430"/>
      <c r="OFP9" s="430"/>
      <c r="OFQ9" s="430"/>
      <c r="OFW9" s="430"/>
      <c r="OFX9" s="430"/>
      <c r="OGD9" s="430"/>
      <c r="OGE9" s="430"/>
      <c r="OGK9" s="430"/>
      <c r="OGL9" s="430"/>
      <c r="OGR9" s="430"/>
      <c r="OGS9" s="430"/>
      <c r="OGY9" s="430"/>
      <c r="OGZ9" s="430"/>
      <c r="OHF9" s="430"/>
      <c r="OHG9" s="430"/>
      <c r="OHM9" s="430"/>
      <c r="OHN9" s="430"/>
      <c r="OHT9" s="430"/>
      <c r="OHU9" s="430"/>
      <c r="OIA9" s="430"/>
      <c r="OIB9" s="430"/>
      <c r="OIH9" s="430"/>
      <c r="OII9" s="430"/>
      <c r="OIO9" s="430"/>
      <c r="OIP9" s="430"/>
      <c r="OIV9" s="430"/>
      <c r="OIW9" s="430"/>
      <c r="OJC9" s="430"/>
      <c r="OJD9" s="430"/>
      <c r="OJJ9" s="430"/>
      <c r="OJK9" s="430"/>
      <c r="OJQ9" s="430"/>
      <c r="OJR9" s="430"/>
      <c r="OJX9" s="430"/>
      <c r="OJY9" s="430"/>
      <c r="OKE9" s="430"/>
      <c r="OKF9" s="430"/>
      <c r="OKL9" s="430"/>
      <c r="OKM9" s="430"/>
      <c r="OKS9" s="430"/>
      <c r="OKT9" s="430"/>
      <c r="OKZ9" s="430"/>
      <c r="OLA9" s="430"/>
      <c r="OLG9" s="430"/>
      <c r="OLH9" s="430"/>
      <c r="OLN9" s="430"/>
      <c r="OLO9" s="430"/>
      <c r="OLU9" s="430"/>
      <c r="OLV9" s="430"/>
      <c r="OMB9" s="430"/>
      <c r="OMC9" s="430"/>
      <c r="OMI9" s="430"/>
      <c r="OMJ9" s="430"/>
      <c r="OMP9" s="430"/>
      <c r="OMQ9" s="430"/>
      <c r="OMW9" s="430"/>
      <c r="OMX9" s="430"/>
      <c r="OND9" s="430"/>
      <c r="ONE9" s="430"/>
      <c r="ONK9" s="430"/>
      <c r="ONL9" s="430"/>
      <c r="ONR9" s="430"/>
      <c r="ONS9" s="430"/>
      <c r="ONY9" s="430"/>
      <c r="ONZ9" s="430"/>
      <c r="OOF9" s="430"/>
      <c r="OOG9" s="430"/>
      <c r="OOM9" s="430"/>
      <c r="OON9" s="430"/>
      <c r="OOT9" s="430"/>
      <c r="OOU9" s="430"/>
      <c r="OPA9" s="430"/>
      <c r="OPB9" s="430"/>
      <c r="OPH9" s="430"/>
      <c r="OPI9" s="430"/>
      <c r="OPO9" s="430"/>
      <c r="OPP9" s="430"/>
      <c r="OPV9" s="430"/>
      <c r="OPW9" s="430"/>
      <c r="OQC9" s="430"/>
      <c r="OQD9" s="430"/>
      <c r="OQJ9" s="430"/>
      <c r="OQK9" s="430"/>
      <c r="OQQ9" s="430"/>
      <c r="OQR9" s="430"/>
      <c r="OQX9" s="430"/>
      <c r="OQY9" s="430"/>
      <c r="ORE9" s="430"/>
      <c r="ORF9" s="430"/>
      <c r="ORL9" s="430"/>
      <c r="ORM9" s="430"/>
      <c r="ORS9" s="430"/>
      <c r="ORT9" s="430"/>
      <c r="ORZ9" s="430"/>
      <c r="OSA9" s="430"/>
      <c r="OSG9" s="430"/>
      <c r="OSH9" s="430"/>
      <c r="OSN9" s="430"/>
      <c r="OSO9" s="430"/>
      <c r="OSU9" s="430"/>
      <c r="OSV9" s="430"/>
      <c r="OTB9" s="430"/>
      <c r="OTC9" s="430"/>
      <c r="OTI9" s="430"/>
      <c r="OTJ9" s="430"/>
      <c r="OTP9" s="430"/>
      <c r="OTQ9" s="430"/>
      <c r="OTW9" s="430"/>
      <c r="OTX9" s="430"/>
      <c r="OUD9" s="430"/>
      <c r="OUE9" s="430"/>
      <c r="OUK9" s="430"/>
      <c r="OUL9" s="430"/>
      <c r="OUR9" s="430"/>
      <c r="OUS9" s="430"/>
      <c r="OUY9" s="430"/>
      <c r="OUZ9" s="430"/>
      <c r="OVF9" s="430"/>
      <c r="OVG9" s="430"/>
      <c r="OVM9" s="430"/>
      <c r="OVN9" s="430"/>
      <c r="OVT9" s="430"/>
      <c r="OVU9" s="430"/>
      <c r="OWA9" s="430"/>
      <c r="OWB9" s="430"/>
      <c r="OWH9" s="430"/>
      <c r="OWI9" s="430"/>
      <c r="OWO9" s="430"/>
      <c r="OWP9" s="430"/>
      <c r="OWV9" s="430"/>
      <c r="OWW9" s="430"/>
      <c r="OXC9" s="430"/>
      <c r="OXD9" s="430"/>
      <c r="OXJ9" s="430"/>
      <c r="OXK9" s="430"/>
      <c r="OXQ9" s="430"/>
      <c r="OXR9" s="430"/>
      <c r="OXX9" s="430"/>
      <c r="OXY9" s="430"/>
      <c r="OYE9" s="430"/>
      <c r="OYF9" s="430"/>
      <c r="OYL9" s="430"/>
      <c r="OYM9" s="430"/>
      <c r="OYS9" s="430"/>
      <c r="OYT9" s="430"/>
      <c r="OYZ9" s="430"/>
      <c r="OZA9" s="430"/>
      <c r="OZG9" s="430"/>
      <c r="OZH9" s="430"/>
      <c r="OZN9" s="430"/>
      <c r="OZO9" s="430"/>
      <c r="OZU9" s="430"/>
      <c r="OZV9" s="430"/>
      <c r="PAB9" s="430"/>
      <c r="PAC9" s="430"/>
      <c r="PAI9" s="430"/>
      <c r="PAJ9" s="430"/>
      <c r="PAP9" s="430"/>
      <c r="PAQ9" s="430"/>
      <c r="PAW9" s="430"/>
      <c r="PAX9" s="430"/>
      <c r="PBD9" s="430"/>
      <c r="PBE9" s="430"/>
      <c r="PBK9" s="430"/>
      <c r="PBL9" s="430"/>
      <c r="PBR9" s="430"/>
      <c r="PBS9" s="430"/>
      <c r="PBY9" s="430"/>
      <c r="PBZ9" s="430"/>
      <c r="PCF9" s="430"/>
      <c r="PCG9" s="430"/>
      <c r="PCM9" s="430"/>
      <c r="PCN9" s="430"/>
      <c r="PCT9" s="430"/>
      <c r="PCU9" s="430"/>
      <c r="PDA9" s="430"/>
      <c r="PDB9" s="430"/>
      <c r="PDH9" s="430"/>
      <c r="PDI9" s="430"/>
      <c r="PDO9" s="430"/>
      <c r="PDP9" s="430"/>
      <c r="PDV9" s="430"/>
      <c r="PDW9" s="430"/>
      <c r="PEC9" s="430"/>
      <c r="PED9" s="430"/>
      <c r="PEJ9" s="430"/>
      <c r="PEK9" s="430"/>
      <c r="PEQ9" s="430"/>
      <c r="PER9" s="430"/>
      <c r="PEX9" s="430"/>
      <c r="PEY9" s="430"/>
      <c r="PFE9" s="430"/>
      <c r="PFF9" s="430"/>
      <c r="PFL9" s="430"/>
      <c r="PFM9" s="430"/>
      <c r="PFS9" s="430"/>
      <c r="PFT9" s="430"/>
      <c r="PFZ9" s="430"/>
      <c r="PGA9" s="430"/>
      <c r="PGG9" s="430"/>
      <c r="PGH9" s="430"/>
      <c r="PGN9" s="430"/>
      <c r="PGO9" s="430"/>
      <c r="PGU9" s="430"/>
      <c r="PGV9" s="430"/>
      <c r="PHB9" s="430"/>
      <c r="PHC9" s="430"/>
      <c r="PHI9" s="430"/>
      <c r="PHJ9" s="430"/>
      <c r="PHP9" s="430"/>
      <c r="PHQ9" s="430"/>
      <c r="PHW9" s="430"/>
      <c r="PHX9" s="430"/>
      <c r="PID9" s="430"/>
      <c r="PIE9" s="430"/>
      <c r="PIK9" s="430"/>
      <c r="PIL9" s="430"/>
      <c r="PIR9" s="430"/>
      <c r="PIS9" s="430"/>
      <c r="PIY9" s="430"/>
      <c r="PIZ9" s="430"/>
      <c r="PJF9" s="430"/>
      <c r="PJG9" s="430"/>
      <c r="PJM9" s="430"/>
      <c r="PJN9" s="430"/>
      <c r="PJT9" s="430"/>
      <c r="PJU9" s="430"/>
      <c r="PKA9" s="430"/>
      <c r="PKB9" s="430"/>
      <c r="PKH9" s="430"/>
      <c r="PKI9" s="430"/>
      <c r="PKO9" s="430"/>
      <c r="PKP9" s="430"/>
      <c r="PKV9" s="430"/>
      <c r="PKW9" s="430"/>
      <c r="PLC9" s="430"/>
      <c r="PLD9" s="430"/>
      <c r="PLJ9" s="430"/>
      <c r="PLK9" s="430"/>
      <c r="PLQ9" s="430"/>
      <c r="PLR9" s="430"/>
      <c r="PLX9" s="430"/>
      <c r="PLY9" s="430"/>
      <c r="PME9" s="430"/>
      <c r="PMF9" s="430"/>
      <c r="PML9" s="430"/>
      <c r="PMM9" s="430"/>
      <c r="PMS9" s="430"/>
      <c r="PMT9" s="430"/>
      <c r="PMZ9" s="430"/>
      <c r="PNA9" s="430"/>
      <c r="PNG9" s="430"/>
      <c r="PNH9" s="430"/>
      <c r="PNN9" s="430"/>
      <c r="PNO9" s="430"/>
      <c r="PNU9" s="430"/>
      <c r="PNV9" s="430"/>
      <c r="POB9" s="430"/>
      <c r="POC9" s="430"/>
      <c r="POI9" s="430"/>
      <c r="POJ9" s="430"/>
      <c r="POP9" s="430"/>
      <c r="POQ9" s="430"/>
      <c r="POW9" s="430"/>
      <c r="POX9" s="430"/>
      <c r="PPD9" s="430"/>
      <c r="PPE9" s="430"/>
      <c r="PPK9" s="430"/>
      <c r="PPL9" s="430"/>
      <c r="PPR9" s="430"/>
      <c r="PPS9" s="430"/>
      <c r="PPY9" s="430"/>
      <c r="PPZ9" s="430"/>
      <c r="PQF9" s="430"/>
      <c r="PQG9" s="430"/>
      <c r="PQM9" s="430"/>
      <c r="PQN9" s="430"/>
      <c r="PQT9" s="430"/>
      <c r="PQU9" s="430"/>
      <c r="PRA9" s="430"/>
      <c r="PRB9" s="430"/>
      <c r="PRH9" s="430"/>
      <c r="PRI9" s="430"/>
      <c r="PRO9" s="430"/>
      <c r="PRP9" s="430"/>
      <c r="PRV9" s="430"/>
      <c r="PRW9" s="430"/>
      <c r="PSC9" s="430"/>
      <c r="PSD9" s="430"/>
      <c r="PSJ9" s="430"/>
      <c r="PSK9" s="430"/>
      <c r="PSQ9" s="430"/>
      <c r="PSR9" s="430"/>
      <c r="PSX9" s="430"/>
      <c r="PSY9" s="430"/>
      <c r="PTE9" s="430"/>
      <c r="PTF9" s="430"/>
      <c r="PTL9" s="430"/>
      <c r="PTM9" s="430"/>
      <c r="PTS9" s="430"/>
      <c r="PTT9" s="430"/>
      <c r="PTZ9" s="430"/>
      <c r="PUA9" s="430"/>
      <c r="PUG9" s="430"/>
      <c r="PUH9" s="430"/>
      <c r="PUN9" s="430"/>
      <c r="PUO9" s="430"/>
      <c r="PUU9" s="430"/>
      <c r="PUV9" s="430"/>
      <c r="PVB9" s="430"/>
      <c r="PVC9" s="430"/>
      <c r="PVI9" s="430"/>
      <c r="PVJ9" s="430"/>
      <c r="PVP9" s="430"/>
      <c r="PVQ9" s="430"/>
      <c r="PVW9" s="430"/>
      <c r="PVX9" s="430"/>
      <c r="PWD9" s="430"/>
      <c r="PWE9" s="430"/>
      <c r="PWK9" s="430"/>
      <c r="PWL9" s="430"/>
      <c r="PWR9" s="430"/>
      <c r="PWS9" s="430"/>
      <c r="PWY9" s="430"/>
      <c r="PWZ9" s="430"/>
      <c r="PXF9" s="430"/>
      <c r="PXG9" s="430"/>
      <c r="PXM9" s="430"/>
      <c r="PXN9" s="430"/>
      <c r="PXT9" s="430"/>
      <c r="PXU9" s="430"/>
      <c r="PYA9" s="430"/>
      <c r="PYB9" s="430"/>
      <c r="PYH9" s="430"/>
      <c r="PYI9" s="430"/>
      <c r="PYO9" s="430"/>
      <c r="PYP9" s="430"/>
      <c r="PYV9" s="430"/>
      <c r="PYW9" s="430"/>
      <c r="PZC9" s="430"/>
      <c r="PZD9" s="430"/>
      <c r="PZJ9" s="430"/>
      <c r="PZK9" s="430"/>
      <c r="PZQ9" s="430"/>
      <c r="PZR9" s="430"/>
      <c r="PZX9" s="430"/>
      <c r="PZY9" s="430"/>
      <c r="QAE9" s="430"/>
      <c r="QAF9" s="430"/>
      <c r="QAL9" s="430"/>
      <c r="QAM9" s="430"/>
      <c r="QAS9" s="430"/>
      <c r="QAT9" s="430"/>
      <c r="QAZ9" s="430"/>
      <c r="QBA9" s="430"/>
      <c r="QBG9" s="430"/>
      <c r="QBH9" s="430"/>
      <c r="QBN9" s="430"/>
      <c r="QBO9" s="430"/>
      <c r="QBU9" s="430"/>
      <c r="QBV9" s="430"/>
      <c r="QCB9" s="430"/>
      <c r="QCC9" s="430"/>
      <c r="QCI9" s="430"/>
      <c r="QCJ9" s="430"/>
      <c r="QCP9" s="430"/>
      <c r="QCQ9" s="430"/>
      <c r="QCW9" s="430"/>
      <c r="QCX9" s="430"/>
      <c r="QDD9" s="430"/>
      <c r="QDE9" s="430"/>
      <c r="QDK9" s="430"/>
      <c r="QDL9" s="430"/>
      <c r="QDR9" s="430"/>
      <c r="QDS9" s="430"/>
      <c r="QDY9" s="430"/>
      <c r="QDZ9" s="430"/>
      <c r="QEF9" s="430"/>
      <c r="QEG9" s="430"/>
      <c r="QEM9" s="430"/>
      <c r="QEN9" s="430"/>
      <c r="QET9" s="430"/>
      <c r="QEU9" s="430"/>
      <c r="QFA9" s="430"/>
      <c r="QFB9" s="430"/>
      <c r="QFH9" s="430"/>
      <c r="QFI9" s="430"/>
      <c r="QFO9" s="430"/>
      <c r="QFP9" s="430"/>
      <c r="QFV9" s="430"/>
      <c r="QFW9" s="430"/>
      <c r="QGC9" s="430"/>
      <c r="QGD9" s="430"/>
      <c r="QGJ9" s="430"/>
      <c r="QGK9" s="430"/>
      <c r="QGQ9" s="430"/>
      <c r="QGR9" s="430"/>
      <c r="QGX9" s="430"/>
      <c r="QGY9" s="430"/>
      <c r="QHE9" s="430"/>
      <c r="QHF9" s="430"/>
      <c r="QHL9" s="430"/>
      <c r="QHM9" s="430"/>
      <c r="QHS9" s="430"/>
      <c r="QHT9" s="430"/>
      <c r="QHZ9" s="430"/>
      <c r="QIA9" s="430"/>
      <c r="QIG9" s="430"/>
      <c r="QIH9" s="430"/>
      <c r="QIN9" s="430"/>
      <c r="QIO9" s="430"/>
      <c r="QIU9" s="430"/>
      <c r="QIV9" s="430"/>
      <c r="QJB9" s="430"/>
      <c r="QJC9" s="430"/>
      <c r="QJI9" s="430"/>
      <c r="QJJ9" s="430"/>
      <c r="QJP9" s="430"/>
      <c r="QJQ9" s="430"/>
      <c r="QJW9" s="430"/>
      <c r="QJX9" s="430"/>
      <c r="QKD9" s="430"/>
      <c r="QKE9" s="430"/>
      <c r="QKK9" s="430"/>
      <c r="QKL9" s="430"/>
      <c r="QKR9" s="430"/>
      <c r="QKS9" s="430"/>
      <c r="QKY9" s="430"/>
      <c r="QKZ9" s="430"/>
      <c r="QLF9" s="430"/>
      <c r="QLG9" s="430"/>
      <c r="QLM9" s="430"/>
      <c r="QLN9" s="430"/>
      <c r="QLT9" s="430"/>
      <c r="QLU9" s="430"/>
      <c r="QMA9" s="430"/>
      <c r="QMB9" s="430"/>
      <c r="QMH9" s="430"/>
      <c r="QMI9" s="430"/>
      <c r="QMO9" s="430"/>
      <c r="QMP9" s="430"/>
      <c r="QMV9" s="430"/>
      <c r="QMW9" s="430"/>
      <c r="QNC9" s="430"/>
      <c r="QND9" s="430"/>
      <c r="QNJ9" s="430"/>
      <c r="QNK9" s="430"/>
      <c r="QNQ9" s="430"/>
      <c r="QNR9" s="430"/>
      <c r="QNX9" s="430"/>
      <c r="QNY9" s="430"/>
      <c r="QOE9" s="430"/>
      <c r="QOF9" s="430"/>
      <c r="QOL9" s="430"/>
      <c r="QOM9" s="430"/>
      <c r="QOS9" s="430"/>
      <c r="QOT9" s="430"/>
      <c r="QOZ9" s="430"/>
      <c r="QPA9" s="430"/>
      <c r="QPG9" s="430"/>
      <c r="QPH9" s="430"/>
      <c r="QPN9" s="430"/>
      <c r="QPO9" s="430"/>
      <c r="QPU9" s="430"/>
      <c r="QPV9" s="430"/>
      <c r="QQB9" s="430"/>
      <c r="QQC9" s="430"/>
      <c r="QQI9" s="430"/>
      <c r="QQJ9" s="430"/>
      <c r="QQP9" s="430"/>
      <c r="QQQ9" s="430"/>
      <c r="QQW9" s="430"/>
      <c r="QQX9" s="430"/>
      <c r="QRD9" s="430"/>
      <c r="QRE9" s="430"/>
      <c r="QRK9" s="430"/>
      <c r="QRL9" s="430"/>
      <c r="QRR9" s="430"/>
      <c r="QRS9" s="430"/>
      <c r="QRY9" s="430"/>
      <c r="QRZ9" s="430"/>
      <c r="QSF9" s="430"/>
      <c r="QSG9" s="430"/>
      <c r="QSM9" s="430"/>
      <c r="QSN9" s="430"/>
      <c r="QST9" s="430"/>
      <c r="QSU9" s="430"/>
      <c r="QTA9" s="430"/>
      <c r="QTB9" s="430"/>
      <c r="QTH9" s="430"/>
      <c r="QTI9" s="430"/>
      <c r="QTO9" s="430"/>
      <c r="QTP9" s="430"/>
      <c r="QTV9" s="430"/>
      <c r="QTW9" s="430"/>
      <c r="QUC9" s="430"/>
      <c r="QUD9" s="430"/>
      <c r="QUJ9" s="430"/>
      <c r="QUK9" s="430"/>
      <c r="QUQ9" s="430"/>
      <c r="QUR9" s="430"/>
      <c r="QUX9" s="430"/>
      <c r="QUY9" s="430"/>
      <c r="QVE9" s="430"/>
      <c r="QVF9" s="430"/>
      <c r="QVL9" s="430"/>
      <c r="QVM9" s="430"/>
      <c r="QVS9" s="430"/>
      <c r="QVT9" s="430"/>
      <c r="QVZ9" s="430"/>
      <c r="QWA9" s="430"/>
      <c r="QWG9" s="430"/>
      <c r="QWH9" s="430"/>
      <c r="QWN9" s="430"/>
      <c r="QWO9" s="430"/>
      <c r="QWU9" s="430"/>
      <c r="QWV9" s="430"/>
      <c r="QXB9" s="430"/>
      <c r="QXC9" s="430"/>
      <c r="QXI9" s="430"/>
      <c r="QXJ9" s="430"/>
      <c r="QXP9" s="430"/>
      <c r="QXQ9" s="430"/>
      <c r="QXW9" s="430"/>
      <c r="QXX9" s="430"/>
      <c r="QYD9" s="430"/>
      <c r="QYE9" s="430"/>
      <c r="QYK9" s="430"/>
      <c r="QYL9" s="430"/>
      <c r="QYR9" s="430"/>
      <c r="QYS9" s="430"/>
      <c r="QYY9" s="430"/>
      <c r="QYZ9" s="430"/>
      <c r="QZF9" s="430"/>
      <c r="QZG9" s="430"/>
      <c r="QZM9" s="430"/>
      <c r="QZN9" s="430"/>
      <c r="QZT9" s="430"/>
      <c r="QZU9" s="430"/>
      <c r="RAA9" s="430"/>
      <c r="RAB9" s="430"/>
      <c r="RAH9" s="430"/>
      <c r="RAI9" s="430"/>
      <c r="RAO9" s="430"/>
      <c r="RAP9" s="430"/>
      <c r="RAV9" s="430"/>
      <c r="RAW9" s="430"/>
      <c r="RBC9" s="430"/>
      <c r="RBD9" s="430"/>
      <c r="RBJ9" s="430"/>
      <c r="RBK9" s="430"/>
      <c r="RBQ9" s="430"/>
      <c r="RBR9" s="430"/>
      <c r="RBX9" s="430"/>
      <c r="RBY9" s="430"/>
      <c r="RCE9" s="430"/>
      <c r="RCF9" s="430"/>
      <c r="RCL9" s="430"/>
      <c r="RCM9" s="430"/>
      <c r="RCS9" s="430"/>
      <c r="RCT9" s="430"/>
      <c r="RCZ9" s="430"/>
      <c r="RDA9" s="430"/>
      <c r="RDG9" s="430"/>
      <c r="RDH9" s="430"/>
      <c r="RDN9" s="430"/>
      <c r="RDO9" s="430"/>
      <c r="RDU9" s="430"/>
      <c r="RDV9" s="430"/>
      <c r="REB9" s="430"/>
      <c r="REC9" s="430"/>
      <c r="REI9" s="430"/>
      <c r="REJ9" s="430"/>
      <c r="REP9" s="430"/>
      <c r="REQ9" s="430"/>
      <c r="REW9" s="430"/>
      <c r="REX9" s="430"/>
      <c r="RFD9" s="430"/>
      <c r="RFE9" s="430"/>
      <c r="RFK9" s="430"/>
      <c r="RFL9" s="430"/>
      <c r="RFR9" s="430"/>
      <c r="RFS9" s="430"/>
      <c r="RFY9" s="430"/>
      <c r="RFZ9" s="430"/>
      <c r="RGF9" s="430"/>
      <c r="RGG9" s="430"/>
      <c r="RGM9" s="430"/>
      <c r="RGN9" s="430"/>
      <c r="RGT9" s="430"/>
      <c r="RGU9" s="430"/>
      <c r="RHA9" s="430"/>
      <c r="RHB9" s="430"/>
      <c r="RHH9" s="430"/>
      <c r="RHI9" s="430"/>
      <c r="RHO9" s="430"/>
      <c r="RHP9" s="430"/>
      <c r="RHV9" s="430"/>
      <c r="RHW9" s="430"/>
      <c r="RIC9" s="430"/>
      <c r="RID9" s="430"/>
      <c r="RIJ9" s="430"/>
      <c r="RIK9" s="430"/>
      <c r="RIQ9" s="430"/>
      <c r="RIR9" s="430"/>
      <c r="RIX9" s="430"/>
      <c r="RIY9" s="430"/>
      <c r="RJE9" s="430"/>
      <c r="RJF9" s="430"/>
      <c r="RJL9" s="430"/>
      <c r="RJM9" s="430"/>
      <c r="RJS9" s="430"/>
      <c r="RJT9" s="430"/>
      <c r="RJZ9" s="430"/>
      <c r="RKA9" s="430"/>
      <c r="RKG9" s="430"/>
      <c r="RKH9" s="430"/>
      <c r="RKN9" s="430"/>
      <c r="RKO9" s="430"/>
      <c r="RKU9" s="430"/>
      <c r="RKV9" s="430"/>
      <c r="RLB9" s="430"/>
      <c r="RLC9" s="430"/>
      <c r="RLI9" s="430"/>
      <c r="RLJ9" s="430"/>
      <c r="RLP9" s="430"/>
      <c r="RLQ9" s="430"/>
      <c r="RLW9" s="430"/>
      <c r="RLX9" s="430"/>
      <c r="RMD9" s="430"/>
      <c r="RME9" s="430"/>
      <c r="RMK9" s="430"/>
      <c r="RML9" s="430"/>
      <c r="RMR9" s="430"/>
      <c r="RMS9" s="430"/>
      <c r="RMY9" s="430"/>
      <c r="RMZ9" s="430"/>
      <c r="RNF9" s="430"/>
      <c r="RNG9" s="430"/>
      <c r="RNM9" s="430"/>
      <c r="RNN9" s="430"/>
      <c r="RNT9" s="430"/>
      <c r="RNU9" s="430"/>
      <c r="ROA9" s="430"/>
      <c r="ROB9" s="430"/>
      <c r="ROH9" s="430"/>
      <c r="ROI9" s="430"/>
      <c r="ROO9" s="430"/>
      <c r="ROP9" s="430"/>
      <c r="ROV9" s="430"/>
      <c r="ROW9" s="430"/>
      <c r="RPC9" s="430"/>
      <c r="RPD9" s="430"/>
      <c r="RPJ9" s="430"/>
      <c r="RPK9" s="430"/>
      <c r="RPQ9" s="430"/>
      <c r="RPR9" s="430"/>
      <c r="RPX9" s="430"/>
      <c r="RPY9" s="430"/>
      <c r="RQE9" s="430"/>
      <c r="RQF9" s="430"/>
      <c r="RQL9" s="430"/>
      <c r="RQM9" s="430"/>
      <c r="RQS9" s="430"/>
      <c r="RQT9" s="430"/>
      <c r="RQZ9" s="430"/>
      <c r="RRA9" s="430"/>
      <c r="RRG9" s="430"/>
      <c r="RRH9" s="430"/>
      <c r="RRN9" s="430"/>
      <c r="RRO9" s="430"/>
      <c r="RRU9" s="430"/>
      <c r="RRV9" s="430"/>
      <c r="RSB9" s="430"/>
      <c r="RSC9" s="430"/>
      <c r="RSI9" s="430"/>
      <c r="RSJ9" s="430"/>
      <c r="RSP9" s="430"/>
      <c r="RSQ9" s="430"/>
      <c r="RSW9" s="430"/>
      <c r="RSX9" s="430"/>
      <c r="RTD9" s="430"/>
      <c r="RTE9" s="430"/>
      <c r="RTK9" s="430"/>
      <c r="RTL9" s="430"/>
      <c r="RTR9" s="430"/>
      <c r="RTS9" s="430"/>
      <c r="RTY9" s="430"/>
      <c r="RTZ9" s="430"/>
      <c r="RUF9" s="430"/>
      <c r="RUG9" s="430"/>
      <c r="RUM9" s="430"/>
      <c r="RUN9" s="430"/>
      <c r="RUT9" s="430"/>
      <c r="RUU9" s="430"/>
      <c r="RVA9" s="430"/>
      <c r="RVB9" s="430"/>
      <c r="RVH9" s="430"/>
      <c r="RVI9" s="430"/>
      <c r="RVO9" s="430"/>
      <c r="RVP9" s="430"/>
      <c r="RVV9" s="430"/>
      <c r="RVW9" s="430"/>
      <c r="RWC9" s="430"/>
      <c r="RWD9" s="430"/>
      <c r="RWJ9" s="430"/>
      <c r="RWK9" s="430"/>
      <c r="RWQ9" s="430"/>
      <c r="RWR9" s="430"/>
      <c r="RWX9" s="430"/>
      <c r="RWY9" s="430"/>
      <c r="RXE9" s="430"/>
      <c r="RXF9" s="430"/>
      <c r="RXL9" s="430"/>
      <c r="RXM9" s="430"/>
      <c r="RXS9" s="430"/>
      <c r="RXT9" s="430"/>
      <c r="RXZ9" s="430"/>
      <c r="RYA9" s="430"/>
      <c r="RYG9" s="430"/>
      <c r="RYH9" s="430"/>
      <c r="RYN9" s="430"/>
      <c r="RYO9" s="430"/>
      <c r="RYU9" s="430"/>
      <c r="RYV9" s="430"/>
      <c r="RZB9" s="430"/>
      <c r="RZC9" s="430"/>
      <c r="RZI9" s="430"/>
      <c r="RZJ9" s="430"/>
      <c r="RZP9" s="430"/>
      <c r="RZQ9" s="430"/>
      <c r="RZW9" s="430"/>
      <c r="RZX9" s="430"/>
      <c r="SAD9" s="430"/>
      <c r="SAE9" s="430"/>
      <c r="SAK9" s="430"/>
      <c r="SAL9" s="430"/>
      <c r="SAR9" s="430"/>
      <c r="SAS9" s="430"/>
      <c r="SAY9" s="430"/>
      <c r="SAZ9" s="430"/>
      <c r="SBF9" s="430"/>
      <c r="SBG9" s="430"/>
      <c r="SBM9" s="430"/>
      <c r="SBN9" s="430"/>
      <c r="SBT9" s="430"/>
      <c r="SBU9" s="430"/>
      <c r="SCA9" s="430"/>
      <c r="SCB9" s="430"/>
      <c r="SCH9" s="430"/>
      <c r="SCI9" s="430"/>
      <c r="SCO9" s="430"/>
      <c r="SCP9" s="430"/>
      <c r="SCV9" s="430"/>
      <c r="SCW9" s="430"/>
      <c r="SDC9" s="430"/>
      <c r="SDD9" s="430"/>
      <c r="SDJ9" s="430"/>
      <c r="SDK9" s="430"/>
      <c r="SDQ9" s="430"/>
      <c r="SDR9" s="430"/>
      <c r="SDX9" s="430"/>
      <c r="SDY9" s="430"/>
      <c r="SEE9" s="430"/>
      <c r="SEF9" s="430"/>
      <c r="SEL9" s="430"/>
      <c r="SEM9" s="430"/>
      <c r="SES9" s="430"/>
      <c r="SET9" s="430"/>
      <c r="SEZ9" s="430"/>
      <c r="SFA9" s="430"/>
      <c r="SFG9" s="430"/>
      <c r="SFH9" s="430"/>
      <c r="SFN9" s="430"/>
      <c r="SFO9" s="430"/>
      <c r="SFU9" s="430"/>
      <c r="SFV9" s="430"/>
      <c r="SGB9" s="430"/>
      <c r="SGC9" s="430"/>
      <c r="SGI9" s="430"/>
      <c r="SGJ9" s="430"/>
      <c r="SGP9" s="430"/>
      <c r="SGQ9" s="430"/>
      <c r="SGW9" s="430"/>
      <c r="SGX9" s="430"/>
      <c r="SHD9" s="430"/>
      <c r="SHE9" s="430"/>
      <c r="SHK9" s="430"/>
      <c r="SHL9" s="430"/>
      <c r="SHR9" s="430"/>
      <c r="SHS9" s="430"/>
      <c r="SHY9" s="430"/>
      <c r="SHZ9" s="430"/>
      <c r="SIF9" s="430"/>
      <c r="SIG9" s="430"/>
      <c r="SIM9" s="430"/>
      <c r="SIN9" s="430"/>
      <c r="SIT9" s="430"/>
      <c r="SIU9" s="430"/>
      <c r="SJA9" s="430"/>
      <c r="SJB9" s="430"/>
      <c r="SJH9" s="430"/>
      <c r="SJI9" s="430"/>
      <c r="SJO9" s="430"/>
      <c r="SJP9" s="430"/>
      <c r="SJV9" s="430"/>
      <c r="SJW9" s="430"/>
      <c r="SKC9" s="430"/>
      <c r="SKD9" s="430"/>
      <c r="SKJ9" s="430"/>
      <c r="SKK9" s="430"/>
      <c r="SKQ9" s="430"/>
      <c r="SKR9" s="430"/>
      <c r="SKX9" s="430"/>
      <c r="SKY9" s="430"/>
      <c r="SLE9" s="430"/>
      <c r="SLF9" s="430"/>
      <c r="SLL9" s="430"/>
      <c r="SLM9" s="430"/>
      <c r="SLS9" s="430"/>
      <c r="SLT9" s="430"/>
      <c r="SLZ9" s="430"/>
      <c r="SMA9" s="430"/>
      <c r="SMG9" s="430"/>
      <c r="SMH9" s="430"/>
      <c r="SMN9" s="430"/>
      <c r="SMO9" s="430"/>
      <c r="SMU9" s="430"/>
      <c r="SMV9" s="430"/>
      <c r="SNB9" s="430"/>
      <c r="SNC9" s="430"/>
      <c r="SNI9" s="430"/>
      <c r="SNJ9" s="430"/>
      <c r="SNP9" s="430"/>
      <c r="SNQ9" s="430"/>
      <c r="SNW9" s="430"/>
      <c r="SNX9" s="430"/>
      <c r="SOD9" s="430"/>
      <c r="SOE9" s="430"/>
      <c r="SOK9" s="430"/>
      <c r="SOL9" s="430"/>
      <c r="SOR9" s="430"/>
      <c r="SOS9" s="430"/>
      <c r="SOY9" s="430"/>
      <c r="SOZ9" s="430"/>
      <c r="SPF9" s="430"/>
      <c r="SPG9" s="430"/>
      <c r="SPM9" s="430"/>
      <c r="SPN9" s="430"/>
      <c r="SPT9" s="430"/>
      <c r="SPU9" s="430"/>
      <c r="SQA9" s="430"/>
      <c r="SQB9" s="430"/>
      <c r="SQH9" s="430"/>
      <c r="SQI9" s="430"/>
      <c r="SQO9" s="430"/>
      <c r="SQP9" s="430"/>
      <c r="SQV9" s="430"/>
      <c r="SQW9" s="430"/>
      <c r="SRC9" s="430"/>
      <c r="SRD9" s="430"/>
      <c r="SRJ9" s="430"/>
      <c r="SRK9" s="430"/>
      <c r="SRQ9" s="430"/>
      <c r="SRR9" s="430"/>
      <c r="SRX9" s="430"/>
      <c r="SRY9" s="430"/>
      <c r="SSE9" s="430"/>
      <c r="SSF9" s="430"/>
      <c r="SSL9" s="430"/>
      <c r="SSM9" s="430"/>
      <c r="SSS9" s="430"/>
      <c r="SST9" s="430"/>
      <c r="SSZ9" s="430"/>
      <c r="STA9" s="430"/>
      <c r="STG9" s="430"/>
      <c r="STH9" s="430"/>
      <c r="STN9" s="430"/>
      <c r="STO9" s="430"/>
      <c r="STU9" s="430"/>
      <c r="STV9" s="430"/>
      <c r="SUB9" s="430"/>
      <c r="SUC9" s="430"/>
      <c r="SUI9" s="430"/>
      <c r="SUJ9" s="430"/>
      <c r="SUP9" s="430"/>
      <c r="SUQ9" s="430"/>
      <c r="SUW9" s="430"/>
      <c r="SUX9" s="430"/>
      <c r="SVD9" s="430"/>
      <c r="SVE9" s="430"/>
      <c r="SVK9" s="430"/>
      <c r="SVL9" s="430"/>
      <c r="SVR9" s="430"/>
      <c r="SVS9" s="430"/>
      <c r="SVY9" s="430"/>
      <c r="SVZ9" s="430"/>
      <c r="SWF9" s="430"/>
      <c r="SWG9" s="430"/>
      <c r="SWM9" s="430"/>
      <c r="SWN9" s="430"/>
      <c r="SWT9" s="430"/>
      <c r="SWU9" s="430"/>
      <c r="SXA9" s="430"/>
      <c r="SXB9" s="430"/>
      <c r="SXH9" s="430"/>
      <c r="SXI9" s="430"/>
      <c r="SXO9" s="430"/>
      <c r="SXP9" s="430"/>
      <c r="SXV9" s="430"/>
      <c r="SXW9" s="430"/>
      <c r="SYC9" s="430"/>
      <c r="SYD9" s="430"/>
      <c r="SYJ9" s="430"/>
      <c r="SYK9" s="430"/>
      <c r="SYQ9" s="430"/>
      <c r="SYR9" s="430"/>
      <c r="SYX9" s="430"/>
      <c r="SYY9" s="430"/>
      <c r="SZE9" s="430"/>
      <c r="SZF9" s="430"/>
      <c r="SZL9" s="430"/>
      <c r="SZM9" s="430"/>
      <c r="SZS9" s="430"/>
      <c r="SZT9" s="430"/>
      <c r="SZZ9" s="430"/>
      <c r="TAA9" s="430"/>
      <c r="TAG9" s="430"/>
      <c r="TAH9" s="430"/>
      <c r="TAN9" s="430"/>
      <c r="TAO9" s="430"/>
      <c r="TAU9" s="430"/>
      <c r="TAV9" s="430"/>
      <c r="TBB9" s="430"/>
      <c r="TBC9" s="430"/>
      <c r="TBI9" s="430"/>
      <c r="TBJ9" s="430"/>
      <c r="TBP9" s="430"/>
      <c r="TBQ9" s="430"/>
      <c r="TBW9" s="430"/>
      <c r="TBX9" s="430"/>
      <c r="TCD9" s="430"/>
      <c r="TCE9" s="430"/>
      <c r="TCK9" s="430"/>
      <c r="TCL9" s="430"/>
      <c r="TCR9" s="430"/>
      <c r="TCS9" s="430"/>
      <c r="TCY9" s="430"/>
      <c r="TCZ9" s="430"/>
      <c r="TDF9" s="430"/>
      <c r="TDG9" s="430"/>
      <c r="TDM9" s="430"/>
      <c r="TDN9" s="430"/>
      <c r="TDT9" s="430"/>
      <c r="TDU9" s="430"/>
      <c r="TEA9" s="430"/>
      <c r="TEB9" s="430"/>
      <c r="TEH9" s="430"/>
      <c r="TEI9" s="430"/>
      <c r="TEO9" s="430"/>
      <c r="TEP9" s="430"/>
      <c r="TEV9" s="430"/>
      <c r="TEW9" s="430"/>
      <c r="TFC9" s="430"/>
      <c r="TFD9" s="430"/>
      <c r="TFJ9" s="430"/>
      <c r="TFK9" s="430"/>
      <c r="TFQ9" s="430"/>
      <c r="TFR9" s="430"/>
      <c r="TFX9" s="430"/>
      <c r="TFY9" s="430"/>
      <c r="TGE9" s="430"/>
      <c r="TGF9" s="430"/>
      <c r="TGL9" s="430"/>
      <c r="TGM9" s="430"/>
      <c r="TGS9" s="430"/>
      <c r="TGT9" s="430"/>
      <c r="TGZ9" s="430"/>
      <c r="THA9" s="430"/>
      <c r="THG9" s="430"/>
      <c r="THH9" s="430"/>
      <c r="THN9" s="430"/>
      <c r="THO9" s="430"/>
      <c r="THU9" s="430"/>
      <c r="THV9" s="430"/>
      <c r="TIB9" s="430"/>
      <c r="TIC9" s="430"/>
      <c r="TII9" s="430"/>
      <c r="TIJ9" s="430"/>
      <c r="TIP9" s="430"/>
      <c r="TIQ9" s="430"/>
      <c r="TIW9" s="430"/>
      <c r="TIX9" s="430"/>
      <c r="TJD9" s="430"/>
      <c r="TJE9" s="430"/>
      <c r="TJK9" s="430"/>
      <c r="TJL9" s="430"/>
      <c r="TJR9" s="430"/>
      <c r="TJS9" s="430"/>
      <c r="TJY9" s="430"/>
      <c r="TJZ9" s="430"/>
      <c r="TKF9" s="430"/>
      <c r="TKG9" s="430"/>
      <c r="TKM9" s="430"/>
      <c r="TKN9" s="430"/>
      <c r="TKT9" s="430"/>
      <c r="TKU9" s="430"/>
      <c r="TLA9" s="430"/>
      <c r="TLB9" s="430"/>
      <c r="TLH9" s="430"/>
      <c r="TLI9" s="430"/>
      <c r="TLO9" s="430"/>
      <c r="TLP9" s="430"/>
      <c r="TLV9" s="430"/>
      <c r="TLW9" s="430"/>
      <c r="TMC9" s="430"/>
      <c r="TMD9" s="430"/>
      <c r="TMJ9" s="430"/>
      <c r="TMK9" s="430"/>
      <c r="TMQ9" s="430"/>
      <c r="TMR9" s="430"/>
      <c r="TMX9" s="430"/>
      <c r="TMY9" s="430"/>
      <c r="TNE9" s="430"/>
      <c r="TNF9" s="430"/>
      <c r="TNL9" s="430"/>
      <c r="TNM9" s="430"/>
      <c r="TNS9" s="430"/>
      <c r="TNT9" s="430"/>
      <c r="TNZ9" s="430"/>
      <c r="TOA9" s="430"/>
      <c r="TOG9" s="430"/>
      <c r="TOH9" s="430"/>
      <c r="TON9" s="430"/>
      <c r="TOO9" s="430"/>
      <c r="TOU9" s="430"/>
      <c r="TOV9" s="430"/>
      <c r="TPB9" s="430"/>
      <c r="TPC9" s="430"/>
      <c r="TPI9" s="430"/>
      <c r="TPJ9" s="430"/>
      <c r="TPP9" s="430"/>
      <c r="TPQ9" s="430"/>
      <c r="TPW9" s="430"/>
      <c r="TPX9" s="430"/>
      <c r="TQD9" s="430"/>
      <c r="TQE9" s="430"/>
      <c r="TQK9" s="430"/>
      <c r="TQL9" s="430"/>
      <c r="TQR9" s="430"/>
      <c r="TQS9" s="430"/>
      <c r="TQY9" s="430"/>
      <c r="TQZ9" s="430"/>
      <c r="TRF9" s="430"/>
      <c r="TRG9" s="430"/>
      <c r="TRM9" s="430"/>
      <c r="TRN9" s="430"/>
      <c r="TRT9" s="430"/>
      <c r="TRU9" s="430"/>
      <c r="TSA9" s="430"/>
      <c r="TSB9" s="430"/>
      <c r="TSH9" s="430"/>
      <c r="TSI9" s="430"/>
      <c r="TSO9" s="430"/>
      <c r="TSP9" s="430"/>
      <c r="TSV9" s="430"/>
      <c r="TSW9" s="430"/>
      <c r="TTC9" s="430"/>
      <c r="TTD9" s="430"/>
      <c r="TTJ9" s="430"/>
      <c r="TTK9" s="430"/>
      <c r="TTQ9" s="430"/>
      <c r="TTR9" s="430"/>
      <c r="TTX9" s="430"/>
      <c r="TTY9" s="430"/>
      <c r="TUE9" s="430"/>
      <c r="TUF9" s="430"/>
      <c r="TUL9" s="430"/>
      <c r="TUM9" s="430"/>
      <c r="TUS9" s="430"/>
      <c r="TUT9" s="430"/>
      <c r="TUZ9" s="430"/>
      <c r="TVA9" s="430"/>
      <c r="TVG9" s="430"/>
      <c r="TVH9" s="430"/>
      <c r="TVN9" s="430"/>
      <c r="TVO9" s="430"/>
      <c r="TVU9" s="430"/>
      <c r="TVV9" s="430"/>
      <c r="TWB9" s="430"/>
      <c r="TWC9" s="430"/>
      <c r="TWI9" s="430"/>
      <c r="TWJ9" s="430"/>
      <c r="TWP9" s="430"/>
      <c r="TWQ9" s="430"/>
      <c r="TWW9" s="430"/>
      <c r="TWX9" s="430"/>
      <c r="TXD9" s="430"/>
      <c r="TXE9" s="430"/>
      <c r="TXK9" s="430"/>
      <c r="TXL9" s="430"/>
      <c r="TXR9" s="430"/>
      <c r="TXS9" s="430"/>
      <c r="TXY9" s="430"/>
      <c r="TXZ9" s="430"/>
      <c r="TYF9" s="430"/>
      <c r="TYG9" s="430"/>
      <c r="TYM9" s="430"/>
      <c r="TYN9" s="430"/>
      <c r="TYT9" s="430"/>
      <c r="TYU9" s="430"/>
      <c r="TZA9" s="430"/>
      <c r="TZB9" s="430"/>
      <c r="TZH9" s="430"/>
      <c r="TZI9" s="430"/>
      <c r="TZO9" s="430"/>
      <c r="TZP9" s="430"/>
      <c r="TZV9" s="430"/>
      <c r="TZW9" s="430"/>
      <c r="UAC9" s="430"/>
      <c r="UAD9" s="430"/>
      <c r="UAJ9" s="430"/>
      <c r="UAK9" s="430"/>
      <c r="UAQ9" s="430"/>
      <c r="UAR9" s="430"/>
      <c r="UAX9" s="430"/>
      <c r="UAY9" s="430"/>
      <c r="UBE9" s="430"/>
      <c r="UBF9" s="430"/>
      <c r="UBL9" s="430"/>
      <c r="UBM9" s="430"/>
      <c r="UBS9" s="430"/>
      <c r="UBT9" s="430"/>
      <c r="UBZ9" s="430"/>
      <c r="UCA9" s="430"/>
      <c r="UCG9" s="430"/>
      <c r="UCH9" s="430"/>
      <c r="UCN9" s="430"/>
      <c r="UCO9" s="430"/>
      <c r="UCU9" s="430"/>
      <c r="UCV9" s="430"/>
      <c r="UDB9" s="430"/>
      <c r="UDC9" s="430"/>
      <c r="UDI9" s="430"/>
      <c r="UDJ9" s="430"/>
      <c r="UDP9" s="430"/>
      <c r="UDQ9" s="430"/>
      <c r="UDW9" s="430"/>
      <c r="UDX9" s="430"/>
      <c r="UED9" s="430"/>
      <c r="UEE9" s="430"/>
      <c r="UEK9" s="430"/>
      <c r="UEL9" s="430"/>
      <c r="UER9" s="430"/>
      <c r="UES9" s="430"/>
      <c r="UEY9" s="430"/>
      <c r="UEZ9" s="430"/>
      <c r="UFF9" s="430"/>
      <c r="UFG9" s="430"/>
      <c r="UFM9" s="430"/>
      <c r="UFN9" s="430"/>
      <c r="UFT9" s="430"/>
      <c r="UFU9" s="430"/>
      <c r="UGA9" s="430"/>
      <c r="UGB9" s="430"/>
      <c r="UGH9" s="430"/>
      <c r="UGI9" s="430"/>
      <c r="UGO9" s="430"/>
      <c r="UGP9" s="430"/>
      <c r="UGV9" s="430"/>
      <c r="UGW9" s="430"/>
      <c r="UHC9" s="430"/>
      <c r="UHD9" s="430"/>
      <c r="UHJ9" s="430"/>
      <c r="UHK9" s="430"/>
      <c r="UHQ9" s="430"/>
      <c r="UHR9" s="430"/>
      <c r="UHX9" s="430"/>
      <c r="UHY9" s="430"/>
      <c r="UIE9" s="430"/>
      <c r="UIF9" s="430"/>
      <c r="UIL9" s="430"/>
      <c r="UIM9" s="430"/>
      <c r="UIS9" s="430"/>
      <c r="UIT9" s="430"/>
      <c r="UIZ9" s="430"/>
      <c r="UJA9" s="430"/>
      <c r="UJG9" s="430"/>
      <c r="UJH9" s="430"/>
      <c r="UJN9" s="430"/>
      <c r="UJO9" s="430"/>
      <c r="UJU9" s="430"/>
      <c r="UJV9" s="430"/>
      <c r="UKB9" s="430"/>
      <c r="UKC9" s="430"/>
      <c r="UKI9" s="430"/>
      <c r="UKJ9" s="430"/>
      <c r="UKP9" s="430"/>
      <c r="UKQ9" s="430"/>
      <c r="UKW9" s="430"/>
      <c r="UKX9" s="430"/>
      <c r="ULD9" s="430"/>
      <c r="ULE9" s="430"/>
      <c r="ULK9" s="430"/>
      <c r="ULL9" s="430"/>
      <c r="ULR9" s="430"/>
      <c r="ULS9" s="430"/>
      <c r="ULY9" s="430"/>
      <c r="ULZ9" s="430"/>
      <c r="UMF9" s="430"/>
      <c r="UMG9" s="430"/>
      <c r="UMM9" s="430"/>
      <c r="UMN9" s="430"/>
      <c r="UMT9" s="430"/>
      <c r="UMU9" s="430"/>
      <c r="UNA9" s="430"/>
      <c r="UNB9" s="430"/>
      <c r="UNH9" s="430"/>
      <c r="UNI9" s="430"/>
      <c r="UNO9" s="430"/>
      <c r="UNP9" s="430"/>
      <c r="UNV9" s="430"/>
      <c r="UNW9" s="430"/>
      <c r="UOC9" s="430"/>
      <c r="UOD9" s="430"/>
      <c r="UOJ9" s="430"/>
      <c r="UOK9" s="430"/>
      <c r="UOQ9" s="430"/>
      <c r="UOR9" s="430"/>
      <c r="UOX9" s="430"/>
      <c r="UOY9" s="430"/>
      <c r="UPE9" s="430"/>
      <c r="UPF9" s="430"/>
      <c r="UPL9" s="430"/>
      <c r="UPM9" s="430"/>
      <c r="UPS9" s="430"/>
      <c r="UPT9" s="430"/>
      <c r="UPZ9" s="430"/>
      <c r="UQA9" s="430"/>
      <c r="UQG9" s="430"/>
      <c r="UQH9" s="430"/>
      <c r="UQN9" s="430"/>
      <c r="UQO9" s="430"/>
      <c r="UQU9" s="430"/>
      <c r="UQV9" s="430"/>
      <c r="URB9" s="430"/>
      <c r="URC9" s="430"/>
      <c r="URI9" s="430"/>
      <c r="URJ9" s="430"/>
      <c r="URP9" s="430"/>
      <c r="URQ9" s="430"/>
      <c r="URW9" s="430"/>
      <c r="URX9" s="430"/>
      <c r="USD9" s="430"/>
      <c r="USE9" s="430"/>
      <c r="USK9" s="430"/>
      <c r="USL9" s="430"/>
      <c r="USR9" s="430"/>
      <c r="USS9" s="430"/>
      <c r="USY9" s="430"/>
      <c r="USZ9" s="430"/>
      <c r="UTF9" s="430"/>
      <c r="UTG9" s="430"/>
      <c r="UTM9" s="430"/>
      <c r="UTN9" s="430"/>
      <c r="UTT9" s="430"/>
      <c r="UTU9" s="430"/>
      <c r="UUA9" s="430"/>
      <c r="UUB9" s="430"/>
      <c r="UUH9" s="430"/>
      <c r="UUI9" s="430"/>
      <c r="UUO9" s="430"/>
      <c r="UUP9" s="430"/>
      <c r="UUV9" s="430"/>
      <c r="UUW9" s="430"/>
      <c r="UVC9" s="430"/>
      <c r="UVD9" s="430"/>
      <c r="UVJ9" s="430"/>
      <c r="UVK9" s="430"/>
      <c r="UVQ9" s="430"/>
      <c r="UVR9" s="430"/>
      <c r="UVX9" s="430"/>
      <c r="UVY9" s="430"/>
      <c r="UWE9" s="430"/>
      <c r="UWF9" s="430"/>
      <c r="UWL9" s="430"/>
      <c r="UWM9" s="430"/>
      <c r="UWS9" s="430"/>
      <c r="UWT9" s="430"/>
      <c r="UWZ9" s="430"/>
      <c r="UXA9" s="430"/>
      <c r="UXG9" s="430"/>
      <c r="UXH9" s="430"/>
      <c r="UXN9" s="430"/>
      <c r="UXO9" s="430"/>
      <c r="UXU9" s="430"/>
      <c r="UXV9" s="430"/>
      <c r="UYB9" s="430"/>
      <c r="UYC9" s="430"/>
      <c r="UYI9" s="430"/>
      <c r="UYJ9" s="430"/>
      <c r="UYP9" s="430"/>
      <c r="UYQ9" s="430"/>
      <c r="UYW9" s="430"/>
      <c r="UYX9" s="430"/>
      <c r="UZD9" s="430"/>
      <c r="UZE9" s="430"/>
      <c r="UZK9" s="430"/>
      <c r="UZL9" s="430"/>
      <c r="UZR9" s="430"/>
      <c r="UZS9" s="430"/>
      <c r="UZY9" s="430"/>
      <c r="UZZ9" s="430"/>
      <c r="VAF9" s="430"/>
      <c r="VAG9" s="430"/>
      <c r="VAM9" s="430"/>
      <c r="VAN9" s="430"/>
      <c r="VAT9" s="430"/>
      <c r="VAU9" s="430"/>
      <c r="VBA9" s="430"/>
      <c r="VBB9" s="430"/>
      <c r="VBH9" s="430"/>
      <c r="VBI9" s="430"/>
      <c r="VBO9" s="430"/>
      <c r="VBP9" s="430"/>
      <c r="VBV9" s="430"/>
      <c r="VBW9" s="430"/>
      <c r="VCC9" s="430"/>
      <c r="VCD9" s="430"/>
      <c r="VCJ9" s="430"/>
      <c r="VCK9" s="430"/>
      <c r="VCQ9" s="430"/>
      <c r="VCR9" s="430"/>
      <c r="VCX9" s="430"/>
      <c r="VCY9" s="430"/>
      <c r="VDE9" s="430"/>
      <c r="VDF9" s="430"/>
      <c r="VDL9" s="430"/>
      <c r="VDM9" s="430"/>
      <c r="VDS9" s="430"/>
      <c r="VDT9" s="430"/>
      <c r="VDZ9" s="430"/>
      <c r="VEA9" s="430"/>
      <c r="VEG9" s="430"/>
      <c r="VEH9" s="430"/>
      <c r="VEN9" s="430"/>
      <c r="VEO9" s="430"/>
      <c r="VEU9" s="430"/>
      <c r="VEV9" s="430"/>
      <c r="VFB9" s="430"/>
      <c r="VFC9" s="430"/>
      <c r="VFI9" s="430"/>
      <c r="VFJ9" s="430"/>
      <c r="VFP9" s="430"/>
      <c r="VFQ9" s="430"/>
      <c r="VFW9" s="430"/>
      <c r="VFX9" s="430"/>
      <c r="VGD9" s="430"/>
      <c r="VGE9" s="430"/>
      <c r="VGK9" s="430"/>
      <c r="VGL9" s="430"/>
      <c r="VGR9" s="430"/>
      <c r="VGS9" s="430"/>
      <c r="VGY9" s="430"/>
      <c r="VGZ9" s="430"/>
      <c r="VHF9" s="430"/>
      <c r="VHG9" s="430"/>
      <c r="VHM9" s="430"/>
      <c r="VHN9" s="430"/>
      <c r="VHT9" s="430"/>
      <c r="VHU9" s="430"/>
      <c r="VIA9" s="430"/>
      <c r="VIB9" s="430"/>
      <c r="VIH9" s="430"/>
      <c r="VII9" s="430"/>
      <c r="VIO9" s="430"/>
      <c r="VIP9" s="430"/>
      <c r="VIV9" s="430"/>
      <c r="VIW9" s="430"/>
      <c r="VJC9" s="430"/>
      <c r="VJD9" s="430"/>
      <c r="VJJ9" s="430"/>
      <c r="VJK9" s="430"/>
      <c r="VJQ9" s="430"/>
      <c r="VJR9" s="430"/>
      <c r="VJX9" s="430"/>
      <c r="VJY9" s="430"/>
      <c r="VKE9" s="430"/>
      <c r="VKF9" s="430"/>
      <c r="VKL9" s="430"/>
      <c r="VKM9" s="430"/>
      <c r="VKS9" s="430"/>
      <c r="VKT9" s="430"/>
      <c r="VKZ9" s="430"/>
      <c r="VLA9" s="430"/>
      <c r="VLG9" s="430"/>
      <c r="VLH9" s="430"/>
      <c r="VLN9" s="430"/>
      <c r="VLO9" s="430"/>
      <c r="VLU9" s="430"/>
      <c r="VLV9" s="430"/>
      <c r="VMB9" s="430"/>
      <c r="VMC9" s="430"/>
      <c r="VMI9" s="430"/>
      <c r="VMJ9" s="430"/>
      <c r="VMP9" s="430"/>
      <c r="VMQ9" s="430"/>
      <c r="VMW9" s="430"/>
      <c r="VMX9" s="430"/>
      <c r="VND9" s="430"/>
      <c r="VNE9" s="430"/>
      <c r="VNK9" s="430"/>
      <c r="VNL9" s="430"/>
      <c r="VNR9" s="430"/>
      <c r="VNS9" s="430"/>
      <c r="VNY9" s="430"/>
      <c r="VNZ9" s="430"/>
      <c r="VOF9" s="430"/>
      <c r="VOG9" s="430"/>
      <c r="VOM9" s="430"/>
      <c r="VON9" s="430"/>
      <c r="VOT9" s="430"/>
      <c r="VOU9" s="430"/>
      <c r="VPA9" s="430"/>
      <c r="VPB9" s="430"/>
      <c r="VPH9" s="430"/>
      <c r="VPI9" s="430"/>
      <c r="VPO9" s="430"/>
      <c r="VPP9" s="430"/>
      <c r="VPV9" s="430"/>
      <c r="VPW9" s="430"/>
      <c r="VQC9" s="430"/>
      <c r="VQD9" s="430"/>
      <c r="VQJ9" s="430"/>
      <c r="VQK9" s="430"/>
      <c r="VQQ9" s="430"/>
      <c r="VQR9" s="430"/>
      <c r="VQX9" s="430"/>
      <c r="VQY9" s="430"/>
      <c r="VRE9" s="430"/>
      <c r="VRF9" s="430"/>
      <c r="VRL9" s="430"/>
      <c r="VRM9" s="430"/>
      <c r="VRS9" s="430"/>
      <c r="VRT9" s="430"/>
      <c r="VRZ9" s="430"/>
      <c r="VSA9" s="430"/>
      <c r="VSG9" s="430"/>
      <c r="VSH9" s="430"/>
      <c r="VSN9" s="430"/>
      <c r="VSO9" s="430"/>
      <c r="VSU9" s="430"/>
      <c r="VSV9" s="430"/>
      <c r="VTB9" s="430"/>
      <c r="VTC9" s="430"/>
      <c r="VTI9" s="430"/>
      <c r="VTJ9" s="430"/>
      <c r="VTP9" s="430"/>
      <c r="VTQ9" s="430"/>
      <c r="VTW9" s="430"/>
      <c r="VTX9" s="430"/>
      <c r="VUD9" s="430"/>
      <c r="VUE9" s="430"/>
      <c r="VUK9" s="430"/>
      <c r="VUL9" s="430"/>
      <c r="VUR9" s="430"/>
      <c r="VUS9" s="430"/>
      <c r="VUY9" s="430"/>
      <c r="VUZ9" s="430"/>
      <c r="VVF9" s="430"/>
      <c r="VVG9" s="430"/>
      <c r="VVM9" s="430"/>
      <c r="VVN9" s="430"/>
      <c r="VVT9" s="430"/>
      <c r="VVU9" s="430"/>
      <c r="VWA9" s="430"/>
      <c r="VWB9" s="430"/>
      <c r="VWH9" s="430"/>
      <c r="VWI9" s="430"/>
      <c r="VWO9" s="430"/>
      <c r="VWP9" s="430"/>
      <c r="VWV9" s="430"/>
      <c r="VWW9" s="430"/>
      <c r="VXC9" s="430"/>
      <c r="VXD9" s="430"/>
      <c r="VXJ9" s="430"/>
      <c r="VXK9" s="430"/>
      <c r="VXQ9" s="430"/>
      <c r="VXR9" s="430"/>
      <c r="VXX9" s="430"/>
      <c r="VXY9" s="430"/>
      <c r="VYE9" s="430"/>
      <c r="VYF9" s="430"/>
      <c r="VYL9" s="430"/>
      <c r="VYM9" s="430"/>
      <c r="VYS9" s="430"/>
      <c r="VYT9" s="430"/>
      <c r="VYZ9" s="430"/>
      <c r="VZA9" s="430"/>
      <c r="VZG9" s="430"/>
      <c r="VZH9" s="430"/>
      <c r="VZN9" s="430"/>
      <c r="VZO9" s="430"/>
      <c r="VZU9" s="430"/>
      <c r="VZV9" s="430"/>
      <c r="WAB9" s="430"/>
      <c r="WAC9" s="430"/>
      <c r="WAI9" s="430"/>
      <c r="WAJ9" s="430"/>
      <c r="WAP9" s="430"/>
      <c r="WAQ9" s="430"/>
      <c r="WAW9" s="430"/>
      <c r="WAX9" s="430"/>
      <c r="WBD9" s="430"/>
      <c r="WBE9" s="430"/>
      <c r="WBK9" s="430"/>
      <c r="WBL9" s="430"/>
      <c r="WBR9" s="430"/>
      <c r="WBS9" s="430"/>
      <c r="WBY9" s="430"/>
      <c r="WBZ9" s="430"/>
      <c r="WCF9" s="430"/>
      <c r="WCG9" s="430"/>
      <c r="WCM9" s="430"/>
      <c r="WCN9" s="430"/>
      <c r="WCT9" s="430"/>
      <c r="WCU9" s="430"/>
      <c r="WDA9" s="430"/>
      <c r="WDB9" s="430"/>
      <c r="WDH9" s="430"/>
      <c r="WDI9" s="430"/>
      <c r="WDO9" s="430"/>
      <c r="WDP9" s="430"/>
      <c r="WDV9" s="430"/>
      <c r="WDW9" s="430"/>
      <c r="WEC9" s="430"/>
      <c r="WED9" s="430"/>
      <c r="WEJ9" s="430"/>
      <c r="WEK9" s="430"/>
      <c r="WEQ9" s="430"/>
      <c r="WER9" s="430"/>
      <c r="WEX9" s="430"/>
      <c r="WEY9" s="430"/>
      <c r="WFE9" s="430"/>
      <c r="WFF9" s="430"/>
      <c r="WFL9" s="430"/>
      <c r="WFM9" s="430"/>
      <c r="WFS9" s="430"/>
      <c r="WFT9" s="430"/>
      <c r="WFZ9" s="430"/>
      <c r="WGA9" s="430"/>
      <c r="WGG9" s="430"/>
      <c r="WGH9" s="430"/>
      <c r="WGN9" s="430"/>
      <c r="WGO9" s="430"/>
      <c r="WGU9" s="430"/>
      <c r="WGV9" s="430"/>
      <c r="WHB9" s="430"/>
      <c r="WHC9" s="430"/>
      <c r="WHI9" s="430"/>
      <c r="WHJ9" s="430"/>
      <c r="WHP9" s="430"/>
      <c r="WHQ9" s="430"/>
      <c r="WHW9" s="430"/>
      <c r="WHX9" s="430"/>
      <c r="WID9" s="430"/>
      <c r="WIE9" s="430"/>
      <c r="WIK9" s="430"/>
      <c r="WIL9" s="430"/>
      <c r="WIR9" s="430"/>
      <c r="WIS9" s="430"/>
      <c r="WIY9" s="430"/>
      <c r="WIZ9" s="430"/>
      <c r="WJF9" s="430"/>
      <c r="WJG9" s="430"/>
      <c r="WJM9" s="430"/>
      <c r="WJN9" s="430"/>
      <c r="WJT9" s="430"/>
      <c r="WJU9" s="430"/>
      <c r="WKA9" s="430"/>
      <c r="WKB9" s="430"/>
      <c r="WKH9" s="430"/>
      <c r="WKI9" s="430"/>
      <c r="WKO9" s="430"/>
      <c r="WKP9" s="430"/>
      <c r="WKV9" s="430"/>
      <c r="WKW9" s="430"/>
      <c r="WLC9" s="430"/>
      <c r="WLD9" s="430"/>
      <c r="WLJ9" s="430"/>
      <c r="WLK9" s="430"/>
      <c r="WLQ9" s="430"/>
      <c r="WLR9" s="430"/>
      <c r="WLX9" s="430"/>
      <c r="WLY9" s="430"/>
      <c r="WME9" s="430"/>
      <c r="WMF9" s="430"/>
      <c r="WML9" s="430"/>
      <c r="WMM9" s="430"/>
      <c r="WMS9" s="430"/>
      <c r="WMT9" s="430"/>
      <c r="WMZ9" s="430"/>
      <c r="WNA9" s="430"/>
      <c r="WNG9" s="430"/>
      <c r="WNH9" s="430"/>
      <c r="WNN9" s="430"/>
      <c r="WNO9" s="430"/>
      <c r="WNU9" s="430"/>
      <c r="WNV9" s="430"/>
      <c r="WOB9" s="430"/>
      <c r="WOC9" s="430"/>
      <c r="WOI9" s="430"/>
      <c r="WOJ9" s="430"/>
      <c r="WOP9" s="430"/>
      <c r="WOQ9" s="430"/>
      <c r="WOW9" s="430"/>
      <c r="WOX9" s="430"/>
      <c r="WPD9" s="430"/>
      <c r="WPE9" s="430"/>
      <c r="WPK9" s="430"/>
      <c r="WPL9" s="430"/>
      <c r="WPR9" s="430"/>
      <c r="WPS9" s="430"/>
      <c r="WPY9" s="430"/>
      <c r="WPZ9" s="430"/>
      <c r="WQF9" s="430"/>
      <c r="WQG9" s="430"/>
      <c r="WQM9" s="430"/>
      <c r="WQN9" s="430"/>
      <c r="WQT9" s="430"/>
      <c r="WQU9" s="430"/>
      <c r="WRA9" s="430"/>
      <c r="WRB9" s="430"/>
      <c r="WRH9" s="430"/>
      <c r="WRI9" s="430"/>
      <c r="WRO9" s="430"/>
      <c r="WRP9" s="430"/>
      <c r="WRV9" s="430"/>
      <c r="WRW9" s="430"/>
      <c r="WSC9" s="430"/>
      <c r="WSD9" s="430"/>
      <c r="WSJ9" s="430"/>
      <c r="WSK9" s="430"/>
      <c r="WSQ9" s="430"/>
      <c r="WSR9" s="430"/>
      <c r="WSX9" s="430"/>
      <c r="WSY9" s="430"/>
      <c r="WTE9" s="430"/>
      <c r="WTF9" s="430"/>
      <c r="WTL9" s="430"/>
      <c r="WTM9" s="430"/>
      <c r="WTS9" s="430"/>
      <c r="WTT9" s="430"/>
      <c r="WTZ9" s="430"/>
      <c r="WUA9" s="430"/>
      <c r="WUG9" s="430"/>
      <c r="WUH9" s="430"/>
      <c r="WUN9" s="430"/>
      <c r="WUO9" s="430"/>
      <c r="WUU9" s="430"/>
      <c r="WUV9" s="430"/>
      <c r="WVB9" s="430"/>
      <c r="WVC9" s="430"/>
      <c r="WVI9" s="430"/>
      <c r="WVJ9" s="430"/>
      <c r="WVP9" s="430"/>
      <c r="WVQ9" s="430"/>
      <c r="WVW9" s="430"/>
      <c r="WVX9" s="430"/>
      <c r="WWD9" s="430"/>
      <c r="WWE9" s="430"/>
      <c r="WWK9" s="430"/>
      <c r="WWL9" s="430"/>
      <c r="WWR9" s="430"/>
      <c r="WWS9" s="430"/>
      <c r="WWY9" s="430"/>
      <c r="WWZ9" s="430"/>
      <c r="WXF9" s="430"/>
      <c r="WXG9" s="430"/>
      <c r="WXM9" s="430"/>
      <c r="WXN9" s="430"/>
      <c r="WXT9" s="430"/>
      <c r="WXU9" s="430"/>
      <c r="WYA9" s="430"/>
      <c r="WYB9" s="430"/>
      <c r="WYH9" s="430"/>
      <c r="WYI9" s="430"/>
      <c r="WYO9" s="430"/>
      <c r="WYP9" s="430"/>
      <c r="WYV9" s="430"/>
      <c r="WYW9" s="430"/>
      <c r="WZC9" s="430"/>
      <c r="WZD9" s="430"/>
      <c r="WZJ9" s="430"/>
      <c r="WZK9" s="430"/>
      <c r="WZQ9" s="430"/>
      <c r="WZR9" s="430"/>
      <c r="WZX9" s="430"/>
      <c r="WZY9" s="430"/>
      <c r="XAE9" s="430"/>
      <c r="XAF9" s="430"/>
      <c r="XAL9" s="430"/>
      <c r="XAM9" s="430"/>
      <c r="XAS9" s="430"/>
      <c r="XAT9" s="430"/>
      <c r="XAZ9" s="430"/>
      <c r="XBA9" s="430"/>
      <c r="XBG9" s="430"/>
      <c r="XBH9" s="430"/>
      <c r="XBN9" s="430"/>
      <c r="XBO9" s="430"/>
      <c r="XBU9" s="430"/>
      <c r="XBV9" s="430"/>
      <c r="XCB9" s="430"/>
      <c r="XCC9" s="430"/>
      <c r="XCI9" s="430"/>
      <c r="XCJ9" s="430"/>
      <c r="XCP9" s="430"/>
      <c r="XCQ9" s="430"/>
      <c r="XCW9" s="430"/>
      <c r="XCX9" s="430"/>
      <c r="XDD9" s="430"/>
      <c r="XDE9" s="430"/>
      <c r="XDK9" s="430"/>
      <c r="XDL9" s="430"/>
      <c r="XDR9" s="430"/>
      <c r="XDS9" s="430"/>
      <c r="XDY9" s="430"/>
      <c r="XDZ9" s="430"/>
      <c r="XEF9" s="430"/>
      <c r="XEG9" s="430"/>
      <c r="XEM9" s="430"/>
      <c r="XEN9" s="430"/>
      <c r="XET9" s="430"/>
      <c r="XEU9" s="430"/>
      <c r="XFA9" s="430"/>
      <c r="XFB9" s="430"/>
    </row>
    <row r="10" spans="1:1024 1030:2046 2052:3068 3074:5119 5125:6141 6147:7163 7169:8192 8198:9214 9220:10236 10242:12287 12293:13309 13315:14331 14337:15360 15366:16382" s="89" customFormat="1" ht="15">
      <c r="A10" s="182"/>
      <c r="B10" s="182" t="s">
        <v>458</v>
      </c>
      <c r="C10" s="432">
        <v>-5155633</v>
      </c>
      <c r="D10" s="432">
        <v>-3935410</v>
      </c>
      <c r="E10" s="432">
        <v>-4925196</v>
      </c>
      <c r="F10" s="432">
        <v>-5587281</v>
      </c>
      <c r="G10" s="432">
        <v>-5652982</v>
      </c>
    </row>
    <row r="11" spans="1:1024 1030:2046 2052:3068 3074:5119 5125:6141 6147:7163 7169:8192 8198:9214 9220:10236 10242:12287 12293:13309 13315:14331 14337:15360 15366:16382" s="431" customFormat="1">
      <c r="A11" s="168" t="s">
        <v>208</v>
      </c>
      <c r="B11" s="168"/>
      <c r="C11" s="422"/>
      <c r="D11" s="422"/>
      <c r="E11" s="422"/>
      <c r="F11" s="422"/>
      <c r="G11" s="422"/>
      <c r="H11" s="430"/>
      <c r="I11" s="89"/>
      <c r="K11" s="89"/>
      <c r="P11" s="430"/>
      <c r="V11" s="430"/>
      <c r="W11" s="430"/>
      <c r="AC11" s="430"/>
      <c r="AD11" s="430"/>
      <c r="AJ11" s="430"/>
      <c r="AK11" s="430"/>
      <c r="AQ11" s="430"/>
      <c r="AR11" s="430"/>
      <c r="AX11" s="430"/>
      <c r="AY11" s="430"/>
      <c r="BE11" s="430"/>
      <c r="BF11" s="430"/>
      <c r="BL11" s="430"/>
      <c r="BM11" s="430"/>
      <c r="BS11" s="430"/>
      <c r="BT11" s="430"/>
      <c r="BZ11" s="430"/>
      <c r="CA11" s="430"/>
      <c r="CG11" s="430"/>
      <c r="CH11" s="430"/>
      <c r="CN11" s="430"/>
      <c r="CO11" s="430"/>
      <c r="CU11" s="430"/>
      <c r="CV11" s="430"/>
      <c r="DB11" s="430"/>
      <c r="DC11" s="430"/>
      <c r="DI11" s="430"/>
      <c r="DJ11" s="430"/>
      <c r="DP11" s="430"/>
      <c r="DQ11" s="430"/>
      <c r="DW11" s="430"/>
      <c r="DX11" s="430"/>
      <c r="ED11" s="430"/>
      <c r="EE11" s="430"/>
      <c r="EK11" s="430"/>
      <c r="EL11" s="430"/>
      <c r="ER11" s="430"/>
      <c r="ES11" s="430"/>
      <c r="EY11" s="430"/>
      <c r="EZ11" s="430"/>
      <c r="FF11" s="430"/>
      <c r="FG11" s="430"/>
      <c r="FM11" s="430"/>
      <c r="FN11" s="430"/>
      <c r="FT11" s="430"/>
      <c r="FU11" s="430"/>
      <c r="GA11" s="430"/>
      <c r="GB11" s="430"/>
      <c r="GH11" s="430"/>
      <c r="GI11" s="430"/>
      <c r="GO11" s="430"/>
      <c r="GP11" s="430"/>
      <c r="GV11" s="430"/>
      <c r="GW11" s="430"/>
      <c r="HC11" s="430"/>
      <c r="HD11" s="430"/>
      <c r="HJ11" s="430"/>
      <c r="HK11" s="430"/>
      <c r="HQ11" s="430"/>
      <c r="HR11" s="430"/>
      <c r="HX11" s="430"/>
      <c r="HY11" s="430"/>
      <c r="IE11" s="430"/>
      <c r="IF11" s="430"/>
      <c r="IL11" s="430"/>
      <c r="IM11" s="430"/>
      <c r="IS11" s="430"/>
      <c r="IT11" s="430"/>
      <c r="IZ11" s="430"/>
      <c r="JA11" s="430"/>
      <c r="JG11" s="430"/>
      <c r="JH11" s="430"/>
      <c r="JN11" s="430"/>
      <c r="JO11" s="430"/>
      <c r="JU11" s="430"/>
      <c r="JV11" s="430"/>
      <c r="KB11" s="430"/>
      <c r="KC11" s="430"/>
      <c r="KI11" s="430"/>
      <c r="KJ11" s="430"/>
      <c r="KP11" s="430"/>
      <c r="KQ11" s="430"/>
      <c r="KW11" s="430"/>
      <c r="KX11" s="430"/>
      <c r="LD11" s="430"/>
      <c r="LE11" s="430"/>
      <c r="LK11" s="430"/>
      <c r="LL11" s="430"/>
      <c r="LR11" s="430"/>
      <c r="LS11" s="430"/>
      <c r="LY11" s="430"/>
      <c r="LZ11" s="430"/>
      <c r="MF11" s="430"/>
      <c r="MG11" s="430"/>
      <c r="MM11" s="430"/>
      <c r="MN11" s="430"/>
      <c r="MT11" s="430"/>
      <c r="MU11" s="430"/>
      <c r="NA11" s="430"/>
      <c r="NB11" s="430"/>
      <c r="NH11" s="430"/>
      <c r="NI11" s="430"/>
      <c r="NO11" s="430"/>
      <c r="NP11" s="430"/>
      <c r="NV11" s="430"/>
      <c r="NW11" s="430"/>
      <c r="OC11" s="430"/>
      <c r="OD11" s="430"/>
      <c r="OJ11" s="430"/>
      <c r="OK11" s="430"/>
      <c r="OQ11" s="430"/>
      <c r="OR11" s="430"/>
      <c r="OX11" s="430"/>
      <c r="OY11" s="430"/>
      <c r="PE11" s="430"/>
      <c r="PF11" s="430"/>
      <c r="PL11" s="430"/>
      <c r="PM11" s="430"/>
      <c r="PS11" s="430"/>
      <c r="PT11" s="430"/>
      <c r="PZ11" s="430"/>
      <c r="QA11" s="430"/>
      <c r="QG11" s="430"/>
      <c r="QH11" s="430"/>
      <c r="QN11" s="430"/>
      <c r="QO11" s="430"/>
      <c r="QU11" s="430"/>
      <c r="QV11" s="430"/>
      <c r="RB11" s="430"/>
      <c r="RC11" s="430"/>
      <c r="RI11" s="430"/>
      <c r="RJ11" s="430"/>
      <c r="RP11" s="430"/>
      <c r="RQ11" s="430"/>
      <c r="RW11" s="430"/>
      <c r="RX11" s="430"/>
      <c r="SD11" s="430"/>
      <c r="SE11" s="430"/>
      <c r="SK11" s="430"/>
      <c r="SL11" s="430"/>
      <c r="SR11" s="430"/>
      <c r="SS11" s="430"/>
      <c r="SY11" s="430"/>
      <c r="SZ11" s="430"/>
      <c r="TF11" s="430"/>
      <c r="TG11" s="430"/>
      <c r="TM11" s="430"/>
      <c r="TN11" s="430"/>
      <c r="TT11" s="430"/>
      <c r="TU11" s="430"/>
      <c r="UA11" s="430"/>
      <c r="UB11" s="430"/>
      <c r="UH11" s="430"/>
      <c r="UI11" s="430"/>
      <c r="UO11" s="430"/>
      <c r="UP11" s="430"/>
      <c r="UV11" s="430"/>
      <c r="UW11" s="430"/>
      <c r="VC11" s="430"/>
      <c r="VD11" s="430"/>
      <c r="VJ11" s="430"/>
      <c r="VK11" s="430"/>
      <c r="VQ11" s="430"/>
      <c r="VR11" s="430"/>
      <c r="VX11" s="430"/>
      <c r="VY11" s="430"/>
      <c r="WE11" s="430"/>
      <c r="WF11" s="430"/>
      <c r="WL11" s="430"/>
      <c r="WM11" s="430"/>
      <c r="WS11" s="430"/>
      <c r="WT11" s="430"/>
      <c r="WZ11" s="430"/>
      <c r="XA11" s="430"/>
      <c r="XG11" s="430"/>
      <c r="XH11" s="430"/>
      <c r="XN11" s="430"/>
      <c r="XO11" s="430"/>
      <c r="XU11" s="430"/>
      <c r="XV11" s="430"/>
      <c r="YB11" s="430"/>
      <c r="YC11" s="430"/>
      <c r="YI11" s="430"/>
      <c r="YJ11" s="430"/>
      <c r="YP11" s="430"/>
      <c r="YQ11" s="430"/>
      <c r="YW11" s="430"/>
      <c r="YX11" s="430"/>
      <c r="ZD11" s="430"/>
      <c r="ZE11" s="430"/>
      <c r="ZK11" s="430"/>
      <c r="ZL11" s="430"/>
      <c r="ZR11" s="430"/>
      <c r="ZS11" s="430"/>
      <c r="ZY11" s="430"/>
      <c r="ZZ11" s="430"/>
      <c r="AAF11" s="430"/>
      <c r="AAG11" s="430"/>
      <c r="AAM11" s="430"/>
      <c r="AAN11" s="430"/>
      <c r="AAT11" s="430"/>
      <c r="AAU11" s="430"/>
      <c r="ABA11" s="430"/>
      <c r="ABB11" s="430"/>
      <c r="ABH11" s="430"/>
      <c r="ABI11" s="430"/>
      <c r="ABO11" s="430"/>
      <c r="ABP11" s="430"/>
      <c r="ABV11" s="430"/>
      <c r="ABW11" s="430"/>
      <c r="ACC11" s="430"/>
      <c r="ACD11" s="430"/>
      <c r="ACJ11" s="430"/>
      <c r="ACK11" s="430"/>
      <c r="ACQ11" s="430"/>
      <c r="ACR11" s="430"/>
      <c r="ACX11" s="430"/>
      <c r="ACY11" s="430"/>
      <c r="ADE11" s="430"/>
      <c r="ADF11" s="430"/>
      <c r="ADL11" s="430"/>
      <c r="ADM11" s="430"/>
      <c r="ADS11" s="430"/>
      <c r="ADT11" s="430"/>
      <c r="ADZ11" s="430"/>
      <c r="AEA11" s="430"/>
      <c r="AEG11" s="430"/>
      <c r="AEH11" s="430"/>
      <c r="AEN11" s="430"/>
      <c r="AEO11" s="430"/>
      <c r="AEU11" s="430"/>
      <c r="AEV11" s="430"/>
      <c r="AFB11" s="430"/>
      <c r="AFC11" s="430"/>
      <c r="AFI11" s="430"/>
      <c r="AFJ11" s="430"/>
      <c r="AFP11" s="430"/>
      <c r="AFQ11" s="430"/>
      <c r="AFW11" s="430"/>
      <c r="AFX11" s="430"/>
      <c r="AGD11" s="430"/>
      <c r="AGE11" s="430"/>
      <c r="AGK11" s="430"/>
      <c r="AGL11" s="430"/>
      <c r="AGR11" s="430"/>
      <c r="AGS11" s="430"/>
      <c r="AGY11" s="430"/>
      <c r="AGZ11" s="430"/>
      <c r="AHF11" s="430"/>
      <c r="AHG11" s="430"/>
      <c r="AHM11" s="430"/>
      <c r="AHN11" s="430"/>
      <c r="AHT11" s="430"/>
      <c r="AHU11" s="430"/>
      <c r="AIA11" s="430"/>
      <c r="AIB11" s="430"/>
      <c r="AIH11" s="430"/>
      <c r="AII11" s="430"/>
      <c r="AIO11" s="430"/>
      <c r="AIP11" s="430"/>
      <c r="AIV11" s="430"/>
      <c r="AIW11" s="430"/>
      <c r="AJC11" s="430"/>
      <c r="AJD11" s="430"/>
      <c r="AJJ11" s="430"/>
      <c r="AJK11" s="430"/>
      <c r="AJQ11" s="430"/>
      <c r="AJR11" s="430"/>
      <c r="AJX11" s="430"/>
      <c r="AJY11" s="430"/>
      <c r="AKE11" s="430"/>
      <c r="AKF11" s="430"/>
      <c r="AKL11" s="430"/>
      <c r="AKM11" s="430"/>
      <c r="AKS11" s="430"/>
      <c r="AKT11" s="430"/>
      <c r="AKZ11" s="430"/>
      <c r="ALA11" s="430"/>
      <c r="ALG11" s="430"/>
      <c r="ALH11" s="430"/>
      <c r="ALN11" s="430"/>
      <c r="ALO11" s="430"/>
      <c r="ALU11" s="430"/>
      <c r="ALV11" s="430"/>
      <c r="AMB11" s="430"/>
      <c r="AMC11" s="430"/>
      <c r="AMI11" s="430"/>
      <c r="AMJ11" s="430"/>
      <c r="AMP11" s="430"/>
      <c r="AMQ11" s="430"/>
      <c r="AMW11" s="430"/>
      <c r="AMX11" s="430"/>
      <c r="AND11" s="430"/>
      <c r="ANE11" s="430"/>
      <c r="ANK11" s="430"/>
      <c r="ANL11" s="430"/>
      <c r="ANR11" s="430"/>
      <c r="ANS11" s="430"/>
      <c r="ANY11" s="430"/>
      <c r="ANZ11" s="430"/>
      <c r="AOF11" s="430"/>
      <c r="AOG11" s="430"/>
      <c r="AOM11" s="430"/>
      <c r="AON11" s="430"/>
      <c r="AOT11" s="430"/>
      <c r="AOU11" s="430"/>
      <c r="APA11" s="430"/>
      <c r="APB11" s="430"/>
      <c r="APH11" s="430"/>
      <c r="API11" s="430"/>
      <c r="APO11" s="430"/>
      <c r="APP11" s="430"/>
      <c r="APV11" s="430"/>
      <c r="APW11" s="430"/>
      <c r="AQC11" s="430"/>
      <c r="AQD11" s="430"/>
      <c r="AQJ11" s="430"/>
      <c r="AQK11" s="430"/>
      <c r="AQQ11" s="430"/>
      <c r="AQR11" s="430"/>
      <c r="AQX11" s="430"/>
      <c r="AQY11" s="430"/>
      <c r="ARE11" s="430"/>
      <c r="ARF11" s="430"/>
      <c r="ARL11" s="430"/>
      <c r="ARM11" s="430"/>
      <c r="ARS11" s="430"/>
      <c r="ART11" s="430"/>
      <c r="ARZ11" s="430"/>
      <c r="ASA11" s="430"/>
      <c r="ASG11" s="430"/>
      <c r="ASH11" s="430"/>
      <c r="ASN11" s="430"/>
      <c r="ASO11" s="430"/>
      <c r="ASU11" s="430"/>
      <c r="ASV11" s="430"/>
      <c r="ATB11" s="430"/>
      <c r="ATC11" s="430"/>
      <c r="ATI11" s="430"/>
      <c r="ATJ11" s="430"/>
      <c r="ATP11" s="430"/>
      <c r="ATQ11" s="430"/>
      <c r="ATW11" s="430"/>
      <c r="ATX11" s="430"/>
      <c r="AUD11" s="430"/>
      <c r="AUE11" s="430"/>
      <c r="AUK11" s="430"/>
      <c r="AUL11" s="430"/>
      <c r="AUR11" s="430"/>
      <c r="AUS11" s="430"/>
      <c r="AUY11" s="430"/>
      <c r="AUZ11" s="430"/>
      <c r="AVF11" s="430"/>
      <c r="AVG11" s="430"/>
      <c r="AVM11" s="430"/>
      <c r="AVN11" s="430"/>
      <c r="AVT11" s="430"/>
      <c r="AVU11" s="430"/>
      <c r="AWA11" s="430"/>
      <c r="AWB11" s="430"/>
      <c r="AWH11" s="430"/>
      <c r="AWI11" s="430"/>
      <c r="AWO11" s="430"/>
      <c r="AWP11" s="430"/>
      <c r="AWV11" s="430"/>
      <c r="AWW11" s="430"/>
      <c r="AXC11" s="430"/>
      <c r="AXD11" s="430"/>
      <c r="AXJ11" s="430"/>
      <c r="AXK11" s="430"/>
      <c r="AXQ11" s="430"/>
      <c r="AXR11" s="430"/>
      <c r="AXX11" s="430"/>
      <c r="AXY11" s="430"/>
      <c r="AYE11" s="430"/>
      <c r="AYF11" s="430"/>
      <c r="AYL11" s="430"/>
      <c r="AYM11" s="430"/>
      <c r="AYS11" s="430"/>
      <c r="AYT11" s="430"/>
      <c r="AYZ11" s="430"/>
      <c r="AZA11" s="430"/>
      <c r="AZG11" s="430"/>
      <c r="AZH11" s="430"/>
      <c r="AZN11" s="430"/>
      <c r="AZO11" s="430"/>
      <c r="AZU11" s="430"/>
      <c r="AZV11" s="430"/>
      <c r="BAB11" s="430"/>
      <c r="BAC11" s="430"/>
      <c r="BAI11" s="430"/>
      <c r="BAJ11" s="430"/>
      <c r="BAP11" s="430"/>
      <c r="BAQ11" s="430"/>
      <c r="BAW11" s="430"/>
      <c r="BAX11" s="430"/>
      <c r="BBD11" s="430"/>
      <c r="BBE11" s="430"/>
      <c r="BBK11" s="430"/>
      <c r="BBL11" s="430"/>
      <c r="BBR11" s="430"/>
      <c r="BBS11" s="430"/>
      <c r="BBY11" s="430"/>
      <c r="BBZ11" s="430"/>
      <c r="BCF11" s="430"/>
      <c r="BCG11" s="430"/>
      <c r="BCM11" s="430"/>
      <c r="BCN11" s="430"/>
      <c r="BCT11" s="430"/>
      <c r="BCU11" s="430"/>
      <c r="BDA11" s="430"/>
      <c r="BDB11" s="430"/>
      <c r="BDH11" s="430"/>
      <c r="BDI11" s="430"/>
      <c r="BDO11" s="430"/>
      <c r="BDP11" s="430"/>
      <c r="BDV11" s="430"/>
      <c r="BDW11" s="430"/>
      <c r="BEC11" s="430"/>
      <c r="BED11" s="430"/>
      <c r="BEJ11" s="430"/>
      <c r="BEK11" s="430"/>
      <c r="BEQ11" s="430"/>
      <c r="BER11" s="430"/>
      <c r="BEX11" s="430"/>
      <c r="BEY11" s="430"/>
      <c r="BFE11" s="430"/>
      <c r="BFF11" s="430"/>
      <c r="BFL11" s="430"/>
      <c r="BFM11" s="430"/>
      <c r="BFS11" s="430"/>
      <c r="BFT11" s="430"/>
      <c r="BFZ11" s="430"/>
      <c r="BGA11" s="430"/>
      <c r="BGG11" s="430"/>
      <c r="BGH11" s="430"/>
      <c r="BGN11" s="430"/>
      <c r="BGO11" s="430"/>
      <c r="BGU11" s="430"/>
      <c r="BGV11" s="430"/>
      <c r="BHB11" s="430"/>
      <c r="BHC11" s="430"/>
      <c r="BHI11" s="430"/>
      <c r="BHJ11" s="430"/>
      <c r="BHP11" s="430"/>
      <c r="BHQ11" s="430"/>
      <c r="BHW11" s="430"/>
      <c r="BHX11" s="430"/>
      <c r="BID11" s="430"/>
      <c r="BIE11" s="430"/>
      <c r="BIK11" s="430"/>
      <c r="BIL11" s="430"/>
      <c r="BIR11" s="430"/>
      <c r="BIS11" s="430"/>
      <c r="BIY11" s="430"/>
      <c r="BIZ11" s="430"/>
      <c r="BJF11" s="430"/>
      <c r="BJG11" s="430"/>
      <c r="BJM11" s="430"/>
      <c r="BJN11" s="430"/>
      <c r="BJT11" s="430"/>
      <c r="BJU11" s="430"/>
      <c r="BKA11" s="430"/>
      <c r="BKB11" s="430"/>
      <c r="BKH11" s="430"/>
      <c r="BKI11" s="430"/>
      <c r="BKO11" s="430"/>
      <c r="BKP11" s="430"/>
      <c r="BKV11" s="430"/>
      <c r="BKW11" s="430"/>
      <c r="BLC11" s="430"/>
      <c r="BLD11" s="430"/>
      <c r="BLJ11" s="430"/>
      <c r="BLK11" s="430"/>
      <c r="BLQ11" s="430"/>
      <c r="BLR11" s="430"/>
      <c r="BLX11" s="430"/>
      <c r="BLY11" s="430"/>
      <c r="BME11" s="430"/>
      <c r="BMF11" s="430"/>
      <c r="BML11" s="430"/>
      <c r="BMM11" s="430"/>
      <c r="BMS11" s="430"/>
      <c r="BMT11" s="430"/>
      <c r="BMZ11" s="430"/>
      <c r="BNA11" s="430"/>
      <c r="BNG11" s="430"/>
      <c r="BNH11" s="430"/>
      <c r="BNN11" s="430"/>
      <c r="BNO11" s="430"/>
      <c r="BNU11" s="430"/>
      <c r="BNV11" s="430"/>
      <c r="BOB11" s="430"/>
      <c r="BOC11" s="430"/>
      <c r="BOI11" s="430"/>
      <c r="BOJ11" s="430"/>
      <c r="BOP11" s="430"/>
      <c r="BOQ11" s="430"/>
      <c r="BOW11" s="430"/>
      <c r="BOX11" s="430"/>
      <c r="BPD11" s="430"/>
      <c r="BPE11" s="430"/>
      <c r="BPK11" s="430"/>
      <c r="BPL11" s="430"/>
      <c r="BPR11" s="430"/>
      <c r="BPS11" s="430"/>
      <c r="BPY11" s="430"/>
      <c r="BPZ11" s="430"/>
      <c r="BQF11" s="430"/>
      <c r="BQG11" s="430"/>
      <c r="BQM11" s="430"/>
      <c r="BQN11" s="430"/>
      <c r="BQT11" s="430"/>
      <c r="BQU11" s="430"/>
      <c r="BRA11" s="430"/>
      <c r="BRB11" s="430"/>
      <c r="BRH11" s="430"/>
      <c r="BRI11" s="430"/>
      <c r="BRO11" s="430"/>
      <c r="BRP11" s="430"/>
      <c r="BRV11" s="430"/>
      <c r="BRW11" s="430"/>
      <c r="BSC11" s="430"/>
      <c r="BSD11" s="430"/>
      <c r="BSJ11" s="430"/>
      <c r="BSK11" s="430"/>
      <c r="BSQ11" s="430"/>
      <c r="BSR11" s="430"/>
      <c r="BSX11" s="430"/>
      <c r="BSY11" s="430"/>
      <c r="BTE11" s="430"/>
      <c r="BTF11" s="430"/>
      <c r="BTL11" s="430"/>
      <c r="BTM11" s="430"/>
      <c r="BTS11" s="430"/>
      <c r="BTT11" s="430"/>
      <c r="BTZ11" s="430"/>
      <c r="BUA11" s="430"/>
      <c r="BUG11" s="430"/>
      <c r="BUH11" s="430"/>
      <c r="BUN11" s="430"/>
      <c r="BUO11" s="430"/>
      <c r="BUU11" s="430"/>
      <c r="BUV11" s="430"/>
      <c r="BVB11" s="430"/>
      <c r="BVC11" s="430"/>
      <c r="BVI11" s="430"/>
      <c r="BVJ11" s="430"/>
      <c r="BVP11" s="430"/>
      <c r="BVQ11" s="430"/>
      <c r="BVW11" s="430"/>
      <c r="BVX11" s="430"/>
      <c r="BWD11" s="430"/>
      <c r="BWE11" s="430"/>
      <c r="BWK11" s="430"/>
      <c r="BWL11" s="430"/>
      <c r="BWR11" s="430"/>
      <c r="BWS11" s="430"/>
      <c r="BWY11" s="430"/>
      <c r="BWZ11" s="430"/>
      <c r="BXF11" s="430"/>
      <c r="BXG11" s="430"/>
      <c r="BXM11" s="430"/>
      <c r="BXN11" s="430"/>
      <c r="BXT11" s="430"/>
      <c r="BXU11" s="430"/>
      <c r="BYA11" s="430"/>
      <c r="BYB11" s="430"/>
      <c r="BYH11" s="430"/>
      <c r="BYI11" s="430"/>
      <c r="BYO11" s="430"/>
      <c r="BYP11" s="430"/>
      <c r="BYV11" s="430"/>
      <c r="BYW11" s="430"/>
      <c r="BZC11" s="430"/>
      <c r="BZD11" s="430"/>
      <c r="BZJ11" s="430"/>
      <c r="BZK11" s="430"/>
      <c r="BZQ11" s="430"/>
      <c r="BZR11" s="430"/>
      <c r="BZX11" s="430"/>
      <c r="BZY11" s="430"/>
      <c r="CAE11" s="430"/>
      <c r="CAF11" s="430"/>
      <c r="CAL11" s="430"/>
      <c r="CAM11" s="430"/>
      <c r="CAS11" s="430"/>
      <c r="CAT11" s="430"/>
      <c r="CAZ11" s="430"/>
      <c r="CBA11" s="430"/>
      <c r="CBG11" s="430"/>
      <c r="CBH11" s="430"/>
      <c r="CBN11" s="430"/>
      <c r="CBO11" s="430"/>
      <c r="CBU11" s="430"/>
      <c r="CBV11" s="430"/>
      <c r="CCB11" s="430"/>
      <c r="CCC11" s="430"/>
      <c r="CCI11" s="430"/>
      <c r="CCJ11" s="430"/>
      <c r="CCP11" s="430"/>
      <c r="CCQ11" s="430"/>
      <c r="CCW11" s="430"/>
      <c r="CCX11" s="430"/>
      <c r="CDD11" s="430"/>
      <c r="CDE11" s="430"/>
      <c r="CDK11" s="430"/>
      <c r="CDL11" s="430"/>
      <c r="CDR11" s="430"/>
      <c r="CDS11" s="430"/>
      <c r="CDY11" s="430"/>
      <c r="CDZ11" s="430"/>
      <c r="CEF11" s="430"/>
      <c r="CEG11" s="430"/>
      <c r="CEM11" s="430"/>
      <c r="CEN11" s="430"/>
      <c r="CET11" s="430"/>
      <c r="CEU11" s="430"/>
      <c r="CFA11" s="430"/>
      <c r="CFB11" s="430"/>
      <c r="CFH11" s="430"/>
      <c r="CFI11" s="430"/>
      <c r="CFO11" s="430"/>
      <c r="CFP11" s="430"/>
      <c r="CFV11" s="430"/>
      <c r="CFW11" s="430"/>
      <c r="CGC11" s="430"/>
      <c r="CGD11" s="430"/>
      <c r="CGJ11" s="430"/>
      <c r="CGK11" s="430"/>
      <c r="CGQ11" s="430"/>
      <c r="CGR11" s="430"/>
      <c r="CGX11" s="430"/>
      <c r="CGY11" s="430"/>
      <c r="CHE11" s="430"/>
      <c r="CHF11" s="430"/>
      <c r="CHL11" s="430"/>
      <c r="CHM11" s="430"/>
      <c r="CHS11" s="430"/>
      <c r="CHT11" s="430"/>
      <c r="CHZ11" s="430"/>
      <c r="CIA11" s="430"/>
      <c r="CIG11" s="430"/>
      <c r="CIH11" s="430"/>
      <c r="CIN11" s="430"/>
      <c r="CIO11" s="430"/>
      <c r="CIU11" s="430"/>
      <c r="CIV11" s="430"/>
      <c r="CJB11" s="430"/>
      <c r="CJC11" s="430"/>
      <c r="CJI11" s="430"/>
      <c r="CJJ11" s="430"/>
      <c r="CJP11" s="430"/>
      <c r="CJQ11" s="430"/>
      <c r="CJW11" s="430"/>
      <c r="CJX11" s="430"/>
      <c r="CKD11" s="430"/>
      <c r="CKE11" s="430"/>
      <c r="CKK11" s="430"/>
      <c r="CKL11" s="430"/>
      <c r="CKR11" s="430"/>
      <c r="CKS11" s="430"/>
      <c r="CKY11" s="430"/>
      <c r="CKZ11" s="430"/>
      <c r="CLF11" s="430"/>
      <c r="CLG11" s="430"/>
      <c r="CLM11" s="430"/>
      <c r="CLN11" s="430"/>
      <c r="CLT11" s="430"/>
      <c r="CLU11" s="430"/>
      <c r="CMA11" s="430"/>
      <c r="CMB11" s="430"/>
      <c r="CMH11" s="430"/>
      <c r="CMI11" s="430"/>
      <c r="CMO11" s="430"/>
      <c r="CMP11" s="430"/>
      <c r="CMV11" s="430"/>
      <c r="CMW11" s="430"/>
      <c r="CNC11" s="430"/>
      <c r="CND11" s="430"/>
      <c r="CNJ11" s="430"/>
      <c r="CNK11" s="430"/>
      <c r="CNQ11" s="430"/>
      <c r="CNR11" s="430"/>
      <c r="CNX11" s="430"/>
      <c r="CNY11" s="430"/>
      <c r="COE11" s="430"/>
      <c r="COF11" s="430"/>
      <c r="COL11" s="430"/>
      <c r="COM11" s="430"/>
      <c r="COS11" s="430"/>
      <c r="COT11" s="430"/>
      <c r="COZ11" s="430"/>
      <c r="CPA11" s="430"/>
      <c r="CPG11" s="430"/>
      <c r="CPH11" s="430"/>
      <c r="CPN11" s="430"/>
      <c r="CPO11" s="430"/>
      <c r="CPU11" s="430"/>
      <c r="CPV11" s="430"/>
      <c r="CQB11" s="430"/>
      <c r="CQC11" s="430"/>
      <c r="CQI11" s="430"/>
      <c r="CQJ11" s="430"/>
      <c r="CQP11" s="430"/>
      <c r="CQQ11" s="430"/>
      <c r="CQW11" s="430"/>
      <c r="CQX11" s="430"/>
      <c r="CRD11" s="430"/>
      <c r="CRE11" s="430"/>
      <c r="CRK11" s="430"/>
      <c r="CRL11" s="430"/>
      <c r="CRR11" s="430"/>
      <c r="CRS11" s="430"/>
      <c r="CRY11" s="430"/>
      <c r="CRZ11" s="430"/>
      <c r="CSF11" s="430"/>
      <c r="CSG11" s="430"/>
      <c r="CSM11" s="430"/>
      <c r="CSN11" s="430"/>
      <c r="CST11" s="430"/>
      <c r="CSU11" s="430"/>
      <c r="CTA11" s="430"/>
      <c r="CTB11" s="430"/>
      <c r="CTH11" s="430"/>
      <c r="CTI11" s="430"/>
      <c r="CTO11" s="430"/>
      <c r="CTP11" s="430"/>
      <c r="CTV11" s="430"/>
      <c r="CTW11" s="430"/>
      <c r="CUC11" s="430"/>
      <c r="CUD11" s="430"/>
      <c r="CUJ11" s="430"/>
      <c r="CUK11" s="430"/>
      <c r="CUQ11" s="430"/>
      <c r="CUR11" s="430"/>
      <c r="CUX11" s="430"/>
      <c r="CUY11" s="430"/>
      <c r="CVE11" s="430"/>
      <c r="CVF11" s="430"/>
      <c r="CVL11" s="430"/>
      <c r="CVM11" s="430"/>
      <c r="CVS11" s="430"/>
      <c r="CVT11" s="430"/>
      <c r="CVZ11" s="430"/>
      <c r="CWA11" s="430"/>
      <c r="CWG11" s="430"/>
      <c r="CWH11" s="430"/>
      <c r="CWN11" s="430"/>
      <c r="CWO11" s="430"/>
      <c r="CWU11" s="430"/>
      <c r="CWV11" s="430"/>
      <c r="CXB11" s="430"/>
      <c r="CXC11" s="430"/>
      <c r="CXI11" s="430"/>
      <c r="CXJ11" s="430"/>
      <c r="CXP11" s="430"/>
      <c r="CXQ11" s="430"/>
      <c r="CXW11" s="430"/>
      <c r="CXX11" s="430"/>
      <c r="CYD11" s="430"/>
      <c r="CYE11" s="430"/>
      <c r="CYK11" s="430"/>
      <c r="CYL11" s="430"/>
      <c r="CYR11" s="430"/>
      <c r="CYS11" s="430"/>
      <c r="CYY11" s="430"/>
      <c r="CYZ11" s="430"/>
      <c r="CZF11" s="430"/>
      <c r="CZG11" s="430"/>
      <c r="CZM11" s="430"/>
      <c r="CZN11" s="430"/>
      <c r="CZT11" s="430"/>
      <c r="CZU11" s="430"/>
      <c r="DAA11" s="430"/>
      <c r="DAB11" s="430"/>
      <c r="DAH11" s="430"/>
      <c r="DAI11" s="430"/>
      <c r="DAO11" s="430"/>
      <c r="DAP11" s="430"/>
      <c r="DAV11" s="430"/>
      <c r="DAW11" s="430"/>
      <c r="DBC11" s="430"/>
      <c r="DBD11" s="430"/>
      <c r="DBJ11" s="430"/>
      <c r="DBK11" s="430"/>
      <c r="DBQ11" s="430"/>
      <c r="DBR11" s="430"/>
      <c r="DBX11" s="430"/>
      <c r="DBY11" s="430"/>
      <c r="DCE11" s="430"/>
      <c r="DCF11" s="430"/>
      <c r="DCL11" s="430"/>
      <c r="DCM11" s="430"/>
      <c r="DCS11" s="430"/>
      <c r="DCT11" s="430"/>
      <c r="DCZ11" s="430"/>
      <c r="DDA11" s="430"/>
      <c r="DDG11" s="430"/>
      <c r="DDH11" s="430"/>
      <c r="DDN11" s="430"/>
      <c r="DDO11" s="430"/>
      <c r="DDU11" s="430"/>
      <c r="DDV11" s="430"/>
      <c r="DEB11" s="430"/>
      <c r="DEC11" s="430"/>
      <c r="DEI11" s="430"/>
      <c r="DEJ11" s="430"/>
      <c r="DEP11" s="430"/>
      <c r="DEQ11" s="430"/>
      <c r="DEW11" s="430"/>
      <c r="DEX11" s="430"/>
      <c r="DFD11" s="430"/>
      <c r="DFE11" s="430"/>
      <c r="DFK11" s="430"/>
      <c r="DFL11" s="430"/>
      <c r="DFR11" s="430"/>
      <c r="DFS11" s="430"/>
      <c r="DFY11" s="430"/>
      <c r="DFZ11" s="430"/>
      <c r="DGF11" s="430"/>
      <c r="DGG11" s="430"/>
      <c r="DGM11" s="430"/>
      <c r="DGN11" s="430"/>
      <c r="DGT11" s="430"/>
      <c r="DGU11" s="430"/>
      <c r="DHA11" s="430"/>
      <c r="DHB11" s="430"/>
      <c r="DHH11" s="430"/>
      <c r="DHI11" s="430"/>
      <c r="DHO11" s="430"/>
      <c r="DHP11" s="430"/>
      <c r="DHV11" s="430"/>
      <c r="DHW11" s="430"/>
      <c r="DIC11" s="430"/>
      <c r="DID11" s="430"/>
      <c r="DIJ11" s="430"/>
      <c r="DIK11" s="430"/>
      <c r="DIQ11" s="430"/>
      <c r="DIR11" s="430"/>
      <c r="DIX11" s="430"/>
      <c r="DIY11" s="430"/>
      <c r="DJE11" s="430"/>
      <c r="DJF11" s="430"/>
      <c r="DJL11" s="430"/>
      <c r="DJM11" s="430"/>
      <c r="DJS11" s="430"/>
      <c r="DJT11" s="430"/>
      <c r="DJZ11" s="430"/>
      <c r="DKA11" s="430"/>
      <c r="DKG11" s="430"/>
      <c r="DKH11" s="430"/>
      <c r="DKN11" s="430"/>
      <c r="DKO11" s="430"/>
      <c r="DKU11" s="430"/>
      <c r="DKV11" s="430"/>
      <c r="DLB11" s="430"/>
      <c r="DLC11" s="430"/>
      <c r="DLI11" s="430"/>
      <c r="DLJ11" s="430"/>
      <c r="DLP11" s="430"/>
      <c r="DLQ11" s="430"/>
      <c r="DLW11" s="430"/>
      <c r="DLX11" s="430"/>
      <c r="DMD11" s="430"/>
      <c r="DME11" s="430"/>
      <c r="DMK11" s="430"/>
      <c r="DML11" s="430"/>
      <c r="DMR11" s="430"/>
      <c r="DMS11" s="430"/>
      <c r="DMY11" s="430"/>
      <c r="DMZ11" s="430"/>
      <c r="DNF11" s="430"/>
      <c r="DNG11" s="430"/>
      <c r="DNM11" s="430"/>
      <c r="DNN11" s="430"/>
      <c r="DNT11" s="430"/>
      <c r="DNU11" s="430"/>
      <c r="DOA11" s="430"/>
      <c r="DOB11" s="430"/>
      <c r="DOH11" s="430"/>
      <c r="DOI11" s="430"/>
      <c r="DOO11" s="430"/>
      <c r="DOP11" s="430"/>
      <c r="DOV11" s="430"/>
      <c r="DOW11" s="430"/>
      <c r="DPC11" s="430"/>
      <c r="DPD11" s="430"/>
      <c r="DPJ11" s="430"/>
      <c r="DPK11" s="430"/>
      <c r="DPQ11" s="430"/>
      <c r="DPR11" s="430"/>
      <c r="DPX11" s="430"/>
      <c r="DPY11" s="430"/>
      <c r="DQE11" s="430"/>
      <c r="DQF11" s="430"/>
      <c r="DQL11" s="430"/>
      <c r="DQM11" s="430"/>
      <c r="DQS11" s="430"/>
      <c r="DQT11" s="430"/>
      <c r="DQZ11" s="430"/>
      <c r="DRA11" s="430"/>
      <c r="DRG11" s="430"/>
      <c r="DRH11" s="430"/>
      <c r="DRN11" s="430"/>
      <c r="DRO11" s="430"/>
      <c r="DRU11" s="430"/>
      <c r="DRV11" s="430"/>
      <c r="DSB11" s="430"/>
      <c r="DSC11" s="430"/>
      <c r="DSI11" s="430"/>
      <c r="DSJ11" s="430"/>
      <c r="DSP11" s="430"/>
      <c r="DSQ11" s="430"/>
      <c r="DSW11" s="430"/>
      <c r="DSX11" s="430"/>
      <c r="DTD11" s="430"/>
      <c r="DTE11" s="430"/>
      <c r="DTK11" s="430"/>
      <c r="DTL11" s="430"/>
      <c r="DTR11" s="430"/>
      <c r="DTS11" s="430"/>
      <c r="DTY11" s="430"/>
      <c r="DTZ11" s="430"/>
      <c r="DUF11" s="430"/>
      <c r="DUG11" s="430"/>
      <c r="DUM11" s="430"/>
      <c r="DUN11" s="430"/>
      <c r="DUT11" s="430"/>
      <c r="DUU11" s="430"/>
      <c r="DVA11" s="430"/>
      <c r="DVB11" s="430"/>
      <c r="DVH11" s="430"/>
      <c r="DVI11" s="430"/>
      <c r="DVO11" s="430"/>
      <c r="DVP11" s="430"/>
      <c r="DVV11" s="430"/>
      <c r="DVW11" s="430"/>
      <c r="DWC11" s="430"/>
      <c r="DWD11" s="430"/>
      <c r="DWJ11" s="430"/>
      <c r="DWK11" s="430"/>
      <c r="DWQ11" s="430"/>
      <c r="DWR11" s="430"/>
      <c r="DWX11" s="430"/>
      <c r="DWY11" s="430"/>
      <c r="DXE11" s="430"/>
      <c r="DXF11" s="430"/>
      <c r="DXL11" s="430"/>
      <c r="DXM11" s="430"/>
      <c r="DXS11" s="430"/>
      <c r="DXT11" s="430"/>
      <c r="DXZ11" s="430"/>
      <c r="DYA11" s="430"/>
      <c r="DYG11" s="430"/>
      <c r="DYH11" s="430"/>
      <c r="DYN11" s="430"/>
      <c r="DYO11" s="430"/>
      <c r="DYU11" s="430"/>
      <c r="DYV11" s="430"/>
      <c r="DZB11" s="430"/>
      <c r="DZC11" s="430"/>
      <c r="DZI11" s="430"/>
      <c r="DZJ11" s="430"/>
      <c r="DZP11" s="430"/>
      <c r="DZQ11" s="430"/>
      <c r="DZW11" s="430"/>
      <c r="DZX11" s="430"/>
      <c r="EAD11" s="430"/>
      <c r="EAE11" s="430"/>
      <c r="EAK11" s="430"/>
      <c r="EAL11" s="430"/>
      <c r="EAR11" s="430"/>
      <c r="EAS11" s="430"/>
      <c r="EAY11" s="430"/>
      <c r="EAZ11" s="430"/>
      <c r="EBF11" s="430"/>
      <c r="EBG11" s="430"/>
      <c r="EBM11" s="430"/>
      <c r="EBN11" s="430"/>
      <c r="EBT11" s="430"/>
      <c r="EBU11" s="430"/>
      <c r="ECA11" s="430"/>
      <c r="ECB11" s="430"/>
      <c r="ECH11" s="430"/>
      <c r="ECI11" s="430"/>
      <c r="ECO11" s="430"/>
      <c r="ECP11" s="430"/>
      <c r="ECV11" s="430"/>
      <c r="ECW11" s="430"/>
      <c r="EDC11" s="430"/>
      <c r="EDD11" s="430"/>
      <c r="EDJ11" s="430"/>
      <c r="EDK11" s="430"/>
      <c r="EDQ11" s="430"/>
      <c r="EDR11" s="430"/>
      <c r="EDX11" s="430"/>
      <c r="EDY11" s="430"/>
      <c r="EEE11" s="430"/>
      <c r="EEF11" s="430"/>
      <c r="EEL11" s="430"/>
      <c r="EEM11" s="430"/>
      <c r="EES11" s="430"/>
      <c r="EET11" s="430"/>
      <c r="EEZ11" s="430"/>
      <c r="EFA11" s="430"/>
      <c r="EFG11" s="430"/>
      <c r="EFH11" s="430"/>
      <c r="EFN11" s="430"/>
      <c r="EFO11" s="430"/>
      <c r="EFU11" s="430"/>
      <c r="EFV11" s="430"/>
      <c r="EGB11" s="430"/>
      <c r="EGC11" s="430"/>
      <c r="EGI11" s="430"/>
      <c r="EGJ11" s="430"/>
      <c r="EGP11" s="430"/>
      <c r="EGQ11" s="430"/>
      <c r="EGW11" s="430"/>
      <c r="EGX11" s="430"/>
      <c r="EHD11" s="430"/>
      <c r="EHE11" s="430"/>
      <c r="EHK11" s="430"/>
      <c r="EHL11" s="430"/>
      <c r="EHR11" s="430"/>
      <c r="EHS11" s="430"/>
      <c r="EHY11" s="430"/>
      <c r="EHZ11" s="430"/>
      <c r="EIF11" s="430"/>
      <c r="EIG11" s="430"/>
      <c r="EIM11" s="430"/>
      <c r="EIN11" s="430"/>
      <c r="EIT11" s="430"/>
      <c r="EIU11" s="430"/>
      <c r="EJA11" s="430"/>
      <c r="EJB11" s="430"/>
      <c r="EJH11" s="430"/>
      <c r="EJI11" s="430"/>
      <c r="EJO11" s="430"/>
      <c r="EJP11" s="430"/>
      <c r="EJV11" s="430"/>
      <c r="EJW11" s="430"/>
      <c r="EKC11" s="430"/>
      <c r="EKD11" s="430"/>
      <c r="EKJ11" s="430"/>
      <c r="EKK11" s="430"/>
      <c r="EKQ11" s="430"/>
      <c r="EKR11" s="430"/>
      <c r="EKX11" s="430"/>
      <c r="EKY11" s="430"/>
      <c r="ELE11" s="430"/>
      <c r="ELF11" s="430"/>
      <c r="ELL11" s="430"/>
      <c r="ELM11" s="430"/>
      <c r="ELS11" s="430"/>
      <c r="ELT11" s="430"/>
      <c r="ELZ11" s="430"/>
      <c r="EMA11" s="430"/>
      <c r="EMG11" s="430"/>
      <c r="EMH11" s="430"/>
      <c r="EMN11" s="430"/>
      <c r="EMO11" s="430"/>
      <c r="EMU11" s="430"/>
      <c r="EMV11" s="430"/>
      <c r="ENB11" s="430"/>
      <c r="ENC11" s="430"/>
      <c r="ENI11" s="430"/>
      <c r="ENJ11" s="430"/>
      <c r="ENP11" s="430"/>
      <c r="ENQ11" s="430"/>
      <c r="ENW11" s="430"/>
      <c r="ENX11" s="430"/>
      <c r="EOD11" s="430"/>
      <c r="EOE11" s="430"/>
      <c r="EOK11" s="430"/>
      <c r="EOL11" s="430"/>
      <c r="EOR11" s="430"/>
      <c r="EOS11" s="430"/>
      <c r="EOY11" s="430"/>
      <c r="EOZ11" s="430"/>
      <c r="EPF11" s="430"/>
      <c r="EPG11" s="430"/>
      <c r="EPM11" s="430"/>
      <c r="EPN11" s="430"/>
      <c r="EPT11" s="430"/>
      <c r="EPU11" s="430"/>
      <c r="EQA11" s="430"/>
      <c r="EQB11" s="430"/>
      <c r="EQH11" s="430"/>
      <c r="EQI11" s="430"/>
      <c r="EQO11" s="430"/>
      <c r="EQP11" s="430"/>
      <c r="EQV11" s="430"/>
      <c r="EQW11" s="430"/>
      <c r="ERC11" s="430"/>
      <c r="ERD11" s="430"/>
      <c r="ERJ11" s="430"/>
      <c r="ERK11" s="430"/>
      <c r="ERQ11" s="430"/>
      <c r="ERR11" s="430"/>
      <c r="ERX11" s="430"/>
      <c r="ERY11" s="430"/>
      <c r="ESE11" s="430"/>
      <c r="ESF11" s="430"/>
      <c r="ESL11" s="430"/>
      <c r="ESM11" s="430"/>
      <c r="ESS11" s="430"/>
      <c r="EST11" s="430"/>
      <c r="ESZ11" s="430"/>
      <c r="ETA11" s="430"/>
      <c r="ETG11" s="430"/>
      <c r="ETH11" s="430"/>
      <c r="ETN11" s="430"/>
      <c r="ETO11" s="430"/>
      <c r="ETU11" s="430"/>
      <c r="ETV11" s="430"/>
      <c r="EUB11" s="430"/>
      <c r="EUC11" s="430"/>
      <c r="EUI11" s="430"/>
      <c r="EUJ11" s="430"/>
      <c r="EUP11" s="430"/>
      <c r="EUQ11" s="430"/>
      <c r="EUW11" s="430"/>
      <c r="EUX11" s="430"/>
      <c r="EVD11" s="430"/>
      <c r="EVE11" s="430"/>
      <c r="EVK11" s="430"/>
      <c r="EVL11" s="430"/>
      <c r="EVR11" s="430"/>
      <c r="EVS11" s="430"/>
      <c r="EVY11" s="430"/>
      <c r="EVZ11" s="430"/>
      <c r="EWF11" s="430"/>
      <c r="EWG11" s="430"/>
      <c r="EWM11" s="430"/>
      <c r="EWN11" s="430"/>
      <c r="EWT11" s="430"/>
      <c r="EWU11" s="430"/>
      <c r="EXA11" s="430"/>
      <c r="EXB11" s="430"/>
      <c r="EXH11" s="430"/>
      <c r="EXI11" s="430"/>
      <c r="EXO11" s="430"/>
      <c r="EXP11" s="430"/>
      <c r="EXV11" s="430"/>
      <c r="EXW11" s="430"/>
      <c r="EYC11" s="430"/>
      <c r="EYD11" s="430"/>
      <c r="EYJ11" s="430"/>
      <c r="EYK11" s="430"/>
      <c r="EYQ11" s="430"/>
      <c r="EYR11" s="430"/>
      <c r="EYX11" s="430"/>
      <c r="EYY11" s="430"/>
      <c r="EZE11" s="430"/>
      <c r="EZF11" s="430"/>
      <c r="EZL11" s="430"/>
      <c r="EZM11" s="430"/>
      <c r="EZS11" s="430"/>
      <c r="EZT11" s="430"/>
      <c r="EZZ11" s="430"/>
      <c r="FAA11" s="430"/>
      <c r="FAG11" s="430"/>
      <c r="FAH11" s="430"/>
      <c r="FAN11" s="430"/>
      <c r="FAO11" s="430"/>
      <c r="FAU11" s="430"/>
      <c r="FAV11" s="430"/>
      <c r="FBB11" s="430"/>
      <c r="FBC11" s="430"/>
      <c r="FBI11" s="430"/>
      <c r="FBJ11" s="430"/>
      <c r="FBP11" s="430"/>
      <c r="FBQ11" s="430"/>
      <c r="FBW11" s="430"/>
      <c r="FBX11" s="430"/>
      <c r="FCD11" s="430"/>
      <c r="FCE11" s="430"/>
      <c r="FCK11" s="430"/>
      <c r="FCL11" s="430"/>
      <c r="FCR11" s="430"/>
      <c r="FCS11" s="430"/>
      <c r="FCY11" s="430"/>
      <c r="FCZ11" s="430"/>
      <c r="FDF11" s="430"/>
      <c r="FDG11" s="430"/>
      <c r="FDM11" s="430"/>
      <c r="FDN11" s="430"/>
      <c r="FDT11" s="430"/>
      <c r="FDU11" s="430"/>
      <c r="FEA11" s="430"/>
      <c r="FEB11" s="430"/>
      <c r="FEH11" s="430"/>
      <c r="FEI11" s="430"/>
      <c r="FEO11" s="430"/>
      <c r="FEP11" s="430"/>
      <c r="FEV11" s="430"/>
      <c r="FEW11" s="430"/>
      <c r="FFC11" s="430"/>
      <c r="FFD11" s="430"/>
      <c r="FFJ11" s="430"/>
      <c r="FFK11" s="430"/>
      <c r="FFQ11" s="430"/>
      <c r="FFR11" s="430"/>
      <c r="FFX11" s="430"/>
      <c r="FFY11" s="430"/>
      <c r="FGE11" s="430"/>
      <c r="FGF11" s="430"/>
      <c r="FGL11" s="430"/>
      <c r="FGM11" s="430"/>
      <c r="FGS11" s="430"/>
      <c r="FGT11" s="430"/>
      <c r="FGZ11" s="430"/>
      <c r="FHA11" s="430"/>
      <c r="FHG11" s="430"/>
      <c r="FHH11" s="430"/>
      <c r="FHN11" s="430"/>
      <c r="FHO11" s="430"/>
      <c r="FHU11" s="430"/>
      <c r="FHV11" s="430"/>
      <c r="FIB11" s="430"/>
      <c r="FIC11" s="430"/>
      <c r="FII11" s="430"/>
      <c r="FIJ11" s="430"/>
      <c r="FIP11" s="430"/>
      <c r="FIQ11" s="430"/>
      <c r="FIW11" s="430"/>
      <c r="FIX11" s="430"/>
      <c r="FJD11" s="430"/>
      <c r="FJE11" s="430"/>
      <c r="FJK11" s="430"/>
      <c r="FJL11" s="430"/>
      <c r="FJR11" s="430"/>
      <c r="FJS11" s="430"/>
      <c r="FJY11" s="430"/>
      <c r="FJZ11" s="430"/>
      <c r="FKF11" s="430"/>
      <c r="FKG11" s="430"/>
      <c r="FKM11" s="430"/>
      <c r="FKN11" s="430"/>
      <c r="FKT11" s="430"/>
      <c r="FKU11" s="430"/>
      <c r="FLA11" s="430"/>
      <c r="FLB11" s="430"/>
      <c r="FLH11" s="430"/>
      <c r="FLI11" s="430"/>
      <c r="FLO11" s="430"/>
      <c r="FLP11" s="430"/>
      <c r="FLV11" s="430"/>
      <c r="FLW11" s="430"/>
      <c r="FMC11" s="430"/>
      <c r="FMD11" s="430"/>
      <c r="FMJ11" s="430"/>
      <c r="FMK11" s="430"/>
      <c r="FMQ11" s="430"/>
      <c r="FMR11" s="430"/>
      <c r="FMX11" s="430"/>
      <c r="FMY11" s="430"/>
      <c r="FNE11" s="430"/>
      <c r="FNF11" s="430"/>
      <c r="FNL11" s="430"/>
      <c r="FNM11" s="430"/>
      <c r="FNS11" s="430"/>
      <c r="FNT11" s="430"/>
      <c r="FNZ11" s="430"/>
      <c r="FOA11" s="430"/>
      <c r="FOG11" s="430"/>
      <c r="FOH11" s="430"/>
      <c r="FON11" s="430"/>
      <c r="FOO11" s="430"/>
      <c r="FOU11" s="430"/>
      <c r="FOV11" s="430"/>
      <c r="FPB11" s="430"/>
      <c r="FPC11" s="430"/>
      <c r="FPI11" s="430"/>
      <c r="FPJ11" s="430"/>
      <c r="FPP11" s="430"/>
      <c r="FPQ11" s="430"/>
      <c r="FPW11" s="430"/>
      <c r="FPX11" s="430"/>
      <c r="FQD11" s="430"/>
      <c r="FQE11" s="430"/>
      <c r="FQK11" s="430"/>
      <c r="FQL11" s="430"/>
      <c r="FQR11" s="430"/>
      <c r="FQS11" s="430"/>
      <c r="FQY11" s="430"/>
      <c r="FQZ11" s="430"/>
      <c r="FRF11" s="430"/>
      <c r="FRG11" s="430"/>
      <c r="FRM11" s="430"/>
      <c r="FRN11" s="430"/>
      <c r="FRT11" s="430"/>
      <c r="FRU11" s="430"/>
      <c r="FSA11" s="430"/>
      <c r="FSB11" s="430"/>
      <c r="FSH11" s="430"/>
      <c r="FSI11" s="430"/>
      <c r="FSO11" s="430"/>
      <c r="FSP11" s="430"/>
      <c r="FSV11" s="430"/>
      <c r="FSW11" s="430"/>
      <c r="FTC11" s="430"/>
      <c r="FTD11" s="430"/>
      <c r="FTJ11" s="430"/>
      <c r="FTK11" s="430"/>
      <c r="FTQ11" s="430"/>
      <c r="FTR11" s="430"/>
      <c r="FTX11" s="430"/>
      <c r="FTY11" s="430"/>
      <c r="FUE11" s="430"/>
      <c r="FUF11" s="430"/>
      <c r="FUL11" s="430"/>
      <c r="FUM11" s="430"/>
      <c r="FUS11" s="430"/>
      <c r="FUT11" s="430"/>
      <c r="FUZ11" s="430"/>
      <c r="FVA11" s="430"/>
      <c r="FVG11" s="430"/>
      <c r="FVH11" s="430"/>
      <c r="FVN11" s="430"/>
      <c r="FVO11" s="430"/>
      <c r="FVU11" s="430"/>
      <c r="FVV11" s="430"/>
      <c r="FWB11" s="430"/>
      <c r="FWC11" s="430"/>
      <c r="FWI11" s="430"/>
      <c r="FWJ11" s="430"/>
      <c r="FWP11" s="430"/>
      <c r="FWQ11" s="430"/>
      <c r="FWW11" s="430"/>
      <c r="FWX11" s="430"/>
      <c r="FXD11" s="430"/>
      <c r="FXE11" s="430"/>
      <c r="FXK11" s="430"/>
      <c r="FXL11" s="430"/>
      <c r="FXR11" s="430"/>
      <c r="FXS11" s="430"/>
      <c r="FXY11" s="430"/>
      <c r="FXZ11" s="430"/>
      <c r="FYF11" s="430"/>
      <c r="FYG11" s="430"/>
      <c r="FYM11" s="430"/>
      <c r="FYN11" s="430"/>
      <c r="FYT11" s="430"/>
      <c r="FYU11" s="430"/>
      <c r="FZA11" s="430"/>
      <c r="FZB11" s="430"/>
      <c r="FZH11" s="430"/>
      <c r="FZI11" s="430"/>
      <c r="FZO11" s="430"/>
      <c r="FZP11" s="430"/>
      <c r="FZV11" s="430"/>
      <c r="FZW11" s="430"/>
      <c r="GAC11" s="430"/>
      <c r="GAD11" s="430"/>
      <c r="GAJ11" s="430"/>
      <c r="GAK11" s="430"/>
      <c r="GAQ11" s="430"/>
      <c r="GAR11" s="430"/>
      <c r="GAX11" s="430"/>
      <c r="GAY11" s="430"/>
      <c r="GBE11" s="430"/>
      <c r="GBF11" s="430"/>
      <c r="GBL11" s="430"/>
      <c r="GBM11" s="430"/>
      <c r="GBS11" s="430"/>
      <c r="GBT11" s="430"/>
      <c r="GBZ11" s="430"/>
      <c r="GCA11" s="430"/>
      <c r="GCG11" s="430"/>
      <c r="GCH11" s="430"/>
      <c r="GCN11" s="430"/>
      <c r="GCO11" s="430"/>
      <c r="GCU11" s="430"/>
      <c r="GCV11" s="430"/>
      <c r="GDB11" s="430"/>
      <c r="GDC11" s="430"/>
      <c r="GDI11" s="430"/>
      <c r="GDJ11" s="430"/>
      <c r="GDP11" s="430"/>
      <c r="GDQ11" s="430"/>
      <c r="GDW11" s="430"/>
      <c r="GDX11" s="430"/>
      <c r="GED11" s="430"/>
      <c r="GEE11" s="430"/>
      <c r="GEK11" s="430"/>
      <c r="GEL11" s="430"/>
      <c r="GER11" s="430"/>
      <c r="GES11" s="430"/>
      <c r="GEY11" s="430"/>
      <c r="GEZ11" s="430"/>
      <c r="GFF11" s="430"/>
      <c r="GFG11" s="430"/>
      <c r="GFM11" s="430"/>
      <c r="GFN11" s="430"/>
      <c r="GFT11" s="430"/>
      <c r="GFU11" s="430"/>
      <c r="GGA11" s="430"/>
      <c r="GGB11" s="430"/>
      <c r="GGH11" s="430"/>
      <c r="GGI11" s="430"/>
      <c r="GGO11" s="430"/>
      <c r="GGP11" s="430"/>
      <c r="GGV11" s="430"/>
      <c r="GGW11" s="430"/>
      <c r="GHC11" s="430"/>
      <c r="GHD11" s="430"/>
      <c r="GHJ11" s="430"/>
      <c r="GHK11" s="430"/>
      <c r="GHQ11" s="430"/>
      <c r="GHR11" s="430"/>
      <c r="GHX11" s="430"/>
      <c r="GHY11" s="430"/>
      <c r="GIE11" s="430"/>
      <c r="GIF11" s="430"/>
      <c r="GIL11" s="430"/>
      <c r="GIM11" s="430"/>
      <c r="GIS11" s="430"/>
      <c r="GIT11" s="430"/>
      <c r="GIZ11" s="430"/>
      <c r="GJA11" s="430"/>
      <c r="GJG11" s="430"/>
      <c r="GJH11" s="430"/>
      <c r="GJN11" s="430"/>
      <c r="GJO11" s="430"/>
      <c r="GJU11" s="430"/>
      <c r="GJV11" s="430"/>
      <c r="GKB11" s="430"/>
      <c r="GKC11" s="430"/>
      <c r="GKI11" s="430"/>
      <c r="GKJ11" s="430"/>
      <c r="GKP11" s="430"/>
      <c r="GKQ11" s="430"/>
      <c r="GKW11" s="430"/>
      <c r="GKX11" s="430"/>
      <c r="GLD11" s="430"/>
      <c r="GLE11" s="430"/>
      <c r="GLK11" s="430"/>
      <c r="GLL11" s="430"/>
      <c r="GLR11" s="430"/>
      <c r="GLS11" s="430"/>
      <c r="GLY11" s="430"/>
      <c r="GLZ11" s="430"/>
      <c r="GMF11" s="430"/>
      <c r="GMG11" s="430"/>
      <c r="GMM11" s="430"/>
      <c r="GMN11" s="430"/>
      <c r="GMT11" s="430"/>
      <c r="GMU11" s="430"/>
      <c r="GNA11" s="430"/>
      <c r="GNB11" s="430"/>
      <c r="GNH11" s="430"/>
      <c r="GNI11" s="430"/>
      <c r="GNO11" s="430"/>
      <c r="GNP11" s="430"/>
      <c r="GNV11" s="430"/>
      <c r="GNW11" s="430"/>
      <c r="GOC11" s="430"/>
      <c r="GOD11" s="430"/>
      <c r="GOJ11" s="430"/>
      <c r="GOK11" s="430"/>
      <c r="GOQ11" s="430"/>
      <c r="GOR11" s="430"/>
      <c r="GOX11" s="430"/>
      <c r="GOY11" s="430"/>
      <c r="GPE11" s="430"/>
      <c r="GPF11" s="430"/>
      <c r="GPL11" s="430"/>
      <c r="GPM11" s="430"/>
      <c r="GPS11" s="430"/>
      <c r="GPT11" s="430"/>
      <c r="GPZ11" s="430"/>
      <c r="GQA11" s="430"/>
      <c r="GQG11" s="430"/>
      <c r="GQH11" s="430"/>
      <c r="GQN11" s="430"/>
      <c r="GQO11" s="430"/>
      <c r="GQU11" s="430"/>
      <c r="GQV11" s="430"/>
      <c r="GRB11" s="430"/>
      <c r="GRC11" s="430"/>
      <c r="GRI11" s="430"/>
      <c r="GRJ11" s="430"/>
      <c r="GRP11" s="430"/>
      <c r="GRQ11" s="430"/>
      <c r="GRW11" s="430"/>
      <c r="GRX11" s="430"/>
      <c r="GSD11" s="430"/>
      <c r="GSE11" s="430"/>
      <c r="GSK11" s="430"/>
      <c r="GSL11" s="430"/>
      <c r="GSR11" s="430"/>
      <c r="GSS11" s="430"/>
      <c r="GSY11" s="430"/>
      <c r="GSZ11" s="430"/>
      <c r="GTF11" s="430"/>
      <c r="GTG11" s="430"/>
      <c r="GTM11" s="430"/>
      <c r="GTN11" s="430"/>
      <c r="GTT11" s="430"/>
      <c r="GTU11" s="430"/>
      <c r="GUA11" s="430"/>
      <c r="GUB11" s="430"/>
      <c r="GUH11" s="430"/>
      <c r="GUI11" s="430"/>
      <c r="GUO11" s="430"/>
      <c r="GUP11" s="430"/>
      <c r="GUV11" s="430"/>
      <c r="GUW11" s="430"/>
      <c r="GVC11" s="430"/>
      <c r="GVD11" s="430"/>
      <c r="GVJ11" s="430"/>
      <c r="GVK11" s="430"/>
      <c r="GVQ11" s="430"/>
      <c r="GVR11" s="430"/>
      <c r="GVX11" s="430"/>
      <c r="GVY11" s="430"/>
      <c r="GWE11" s="430"/>
      <c r="GWF11" s="430"/>
      <c r="GWL11" s="430"/>
      <c r="GWM11" s="430"/>
      <c r="GWS11" s="430"/>
      <c r="GWT11" s="430"/>
      <c r="GWZ11" s="430"/>
      <c r="GXA11" s="430"/>
      <c r="GXG11" s="430"/>
      <c r="GXH11" s="430"/>
      <c r="GXN11" s="430"/>
      <c r="GXO11" s="430"/>
      <c r="GXU11" s="430"/>
      <c r="GXV11" s="430"/>
      <c r="GYB11" s="430"/>
      <c r="GYC11" s="430"/>
      <c r="GYI11" s="430"/>
      <c r="GYJ11" s="430"/>
      <c r="GYP11" s="430"/>
      <c r="GYQ11" s="430"/>
      <c r="GYW11" s="430"/>
      <c r="GYX11" s="430"/>
      <c r="GZD11" s="430"/>
      <c r="GZE11" s="430"/>
      <c r="GZK11" s="430"/>
      <c r="GZL11" s="430"/>
      <c r="GZR11" s="430"/>
      <c r="GZS11" s="430"/>
      <c r="GZY11" s="430"/>
      <c r="GZZ11" s="430"/>
      <c r="HAF11" s="430"/>
      <c r="HAG11" s="430"/>
      <c r="HAM11" s="430"/>
      <c r="HAN11" s="430"/>
      <c r="HAT11" s="430"/>
      <c r="HAU11" s="430"/>
      <c r="HBA11" s="430"/>
      <c r="HBB11" s="430"/>
      <c r="HBH11" s="430"/>
      <c r="HBI11" s="430"/>
      <c r="HBO11" s="430"/>
      <c r="HBP11" s="430"/>
      <c r="HBV11" s="430"/>
      <c r="HBW11" s="430"/>
      <c r="HCC11" s="430"/>
      <c r="HCD11" s="430"/>
      <c r="HCJ11" s="430"/>
      <c r="HCK11" s="430"/>
      <c r="HCQ11" s="430"/>
      <c r="HCR11" s="430"/>
      <c r="HCX11" s="430"/>
      <c r="HCY11" s="430"/>
      <c r="HDE11" s="430"/>
      <c r="HDF11" s="430"/>
      <c r="HDL11" s="430"/>
      <c r="HDM11" s="430"/>
      <c r="HDS11" s="430"/>
      <c r="HDT11" s="430"/>
      <c r="HDZ11" s="430"/>
      <c r="HEA11" s="430"/>
      <c r="HEG11" s="430"/>
      <c r="HEH11" s="430"/>
      <c r="HEN11" s="430"/>
      <c r="HEO11" s="430"/>
      <c r="HEU11" s="430"/>
      <c r="HEV11" s="430"/>
      <c r="HFB11" s="430"/>
      <c r="HFC11" s="430"/>
      <c r="HFI11" s="430"/>
      <c r="HFJ11" s="430"/>
      <c r="HFP11" s="430"/>
      <c r="HFQ11" s="430"/>
      <c r="HFW11" s="430"/>
      <c r="HFX11" s="430"/>
      <c r="HGD11" s="430"/>
      <c r="HGE11" s="430"/>
      <c r="HGK11" s="430"/>
      <c r="HGL11" s="430"/>
      <c r="HGR11" s="430"/>
      <c r="HGS11" s="430"/>
      <c r="HGY11" s="430"/>
      <c r="HGZ11" s="430"/>
      <c r="HHF11" s="430"/>
      <c r="HHG11" s="430"/>
      <c r="HHM11" s="430"/>
      <c r="HHN11" s="430"/>
      <c r="HHT11" s="430"/>
      <c r="HHU11" s="430"/>
      <c r="HIA11" s="430"/>
      <c r="HIB11" s="430"/>
      <c r="HIH11" s="430"/>
      <c r="HII11" s="430"/>
      <c r="HIO11" s="430"/>
      <c r="HIP11" s="430"/>
      <c r="HIV11" s="430"/>
      <c r="HIW11" s="430"/>
      <c r="HJC11" s="430"/>
      <c r="HJD11" s="430"/>
      <c r="HJJ11" s="430"/>
      <c r="HJK11" s="430"/>
      <c r="HJQ11" s="430"/>
      <c r="HJR11" s="430"/>
      <c r="HJX11" s="430"/>
      <c r="HJY11" s="430"/>
      <c r="HKE11" s="430"/>
      <c r="HKF11" s="430"/>
      <c r="HKL11" s="430"/>
      <c r="HKM11" s="430"/>
      <c r="HKS11" s="430"/>
      <c r="HKT11" s="430"/>
      <c r="HKZ11" s="430"/>
      <c r="HLA11" s="430"/>
      <c r="HLG11" s="430"/>
      <c r="HLH11" s="430"/>
      <c r="HLN11" s="430"/>
      <c r="HLO11" s="430"/>
      <c r="HLU11" s="430"/>
      <c r="HLV11" s="430"/>
      <c r="HMB11" s="430"/>
      <c r="HMC11" s="430"/>
      <c r="HMI11" s="430"/>
      <c r="HMJ11" s="430"/>
      <c r="HMP11" s="430"/>
      <c r="HMQ11" s="430"/>
      <c r="HMW11" s="430"/>
      <c r="HMX11" s="430"/>
      <c r="HND11" s="430"/>
      <c r="HNE11" s="430"/>
      <c r="HNK11" s="430"/>
      <c r="HNL11" s="430"/>
      <c r="HNR11" s="430"/>
      <c r="HNS11" s="430"/>
      <c r="HNY11" s="430"/>
      <c r="HNZ11" s="430"/>
      <c r="HOF11" s="430"/>
      <c r="HOG11" s="430"/>
      <c r="HOM11" s="430"/>
      <c r="HON11" s="430"/>
      <c r="HOT11" s="430"/>
      <c r="HOU11" s="430"/>
      <c r="HPA11" s="430"/>
      <c r="HPB11" s="430"/>
      <c r="HPH11" s="430"/>
      <c r="HPI11" s="430"/>
      <c r="HPO11" s="430"/>
      <c r="HPP11" s="430"/>
      <c r="HPV11" s="430"/>
      <c r="HPW11" s="430"/>
      <c r="HQC11" s="430"/>
      <c r="HQD11" s="430"/>
      <c r="HQJ11" s="430"/>
      <c r="HQK11" s="430"/>
      <c r="HQQ11" s="430"/>
      <c r="HQR11" s="430"/>
      <c r="HQX11" s="430"/>
      <c r="HQY11" s="430"/>
      <c r="HRE11" s="430"/>
      <c r="HRF11" s="430"/>
      <c r="HRL11" s="430"/>
      <c r="HRM11" s="430"/>
      <c r="HRS11" s="430"/>
      <c r="HRT11" s="430"/>
      <c r="HRZ11" s="430"/>
      <c r="HSA11" s="430"/>
      <c r="HSG11" s="430"/>
      <c r="HSH11" s="430"/>
      <c r="HSN11" s="430"/>
      <c r="HSO11" s="430"/>
      <c r="HSU11" s="430"/>
      <c r="HSV11" s="430"/>
      <c r="HTB11" s="430"/>
      <c r="HTC11" s="430"/>
      <c r="HTI11" s="430"/>
      <c r="HTJ11" s="430"/>
      <c r="HTP11" s="430"/>
      <c r="HTQ11" s="430"/>
      <c r="HTW11" s="430"/>
      <c r="HTX11" s="430"/>
      <c r="HUD11" s="430"/>
      <c r="HUE11" s="430"/>
      <c r="HUK11" s="430"/>
      <c r="HUL11" s="430"/>
      <c r="HUR11" s="430"/>
      <c r="HUS11" s="430"/>
      <c r="HUY11" s="430"/>
      <c r="HUZ11" s="430"/>
      <c r="HVF11" s="430"/>
      <c r="HVG11" s="430"/>
      <c r="HVM11" s="430"/>
      <c r="HVN11" s="430"/>
      <c r="HVT11" s="430"/>
      <c r="HVU11" s="430"/>
      <c r="HWA11" s="430"/>
      <c r="HWB11" s="430"/>
      <c r="HWH11" s="430"/>
      <c r="HWI11" s="430"/>
      <c r="HWO11" s="430"/>
      <c r="HWP11" s="430"/>
      <c r="HWV11" s="430"/>
      <c r="HWW11" s="430"/>
      <c r="HXC11" s="430"/>
      <c r="HXD11" s="430"/>
      <c r="HXJ11" s="430"/>
      <c r="HXK11" s="430"/>
      <c r="HXQ11" s="430"/>
      <c r="HXR11" s="430"/>
      <c r="HXX11" s="430"/>
      <c r="HXY11" s="430"/>
      <c r="HYE11" s="430"/>
      <c r="HYF11" s="430"/>
      <c r="HYL11" s="430"/>
      <c r="HYM11" s="430"/>
      <c r="HYS11" s="430"/>
      <c r="HYT11" s="430"/>
      <c r="HYZ11" s="430"/>
      <c r="HZA11" s="430"/>
      <c r="HZG11" s="430"/>
      <c r="HZH11" s="430"/>
      <c r="HZN11" s="430"/>
      <c r="HZO11" s="430"/>
      <c r="HZU11" s="430"/>
      <c r="HZV11" s="430"/>
      <c r="IAB11" s="430"/>
      <c r="IAC11" s="430"/>
      <c r="IAI11" s="430"/>
      <c r="IAJ11" s="430"/>
      <c r="IAP11" s="430"/>
      <c r="IAQ11" s="430"/>
      <c r="IAW11" s="430"/>
      <c r="IAX11" s="430"/>
      <c r="IBD11" s="430"/>
      <c r="IBE11" s="430"/>
      <c r="IBK11" s="430"/>
      <c r="IBL11" s="430"/>
      <c r="IBR11" s="430"/>
      <c r="IBS11" s="430"/>
      <c r="IBY11" s="430"/>
      <c r="IBZ11" s="430"/>
      <c r="ICF11" s="430"/>
      <c r="ICG11" s="430"/>
      <c r="ICM11" s="430"/>
      <c r="ICN11" s="430"/>
      <c r="ICT11" s="430"/>
      <c r="ICU11" s="430"/>
      <c r="IDA11" s="430"/>
      <c r="IDB11" s="430"/>
      <c r="IDH11" s="430"/>
      <c r="IDI11" s="430"/>
      <c r="IDO11" s="430"/>
      <c r="IDP11" s="430"/>
      <c r="IDV11" s="430"/>
      <c r="IDW11" s="430"/>
      <c r="IEC11" s="430"/>
      <c r="IED11" s="430"/>
      <c r="IEJ11" s="430"/>
      <c r="IEK11" s="430"/>
      <c r="IEQ11" s="430"/>
      <c r="IER11" s="430"/>
      <c r="IEX11" s="430"/>
      <c r="IEY11" s="430"/>
      <c r="IFE11" s="430"/>
      <c r="IFF11" s="430"/>
      <c r="IFL11" s="430"/>
      <c r="IFM11" s="430"/>
      <c r="IFS11" s="430"/>
      <c r="IFT11" s="430"/>
      <c r="IFZ11" s="430"/>
      <c r="IGA11" s="430"/>
      <c r="IGG11" s="430"/>
      <c r="IGH11" s="430"/>
      <c r="IGN11" s="430"/>
      <c r="IGO11" s="430"/>
      <c r="IGU11" s="430"/>
      <c r="IGV11" s="430"/>
      <c r="IHB11" s="430"/>
      <c r="IHC11" s="430"/>
      <c r="IHI11" s="430"/>
      <c r="IHJ11" s="430"/>
      <c r="IHP11" s="430"/>
      <c r="IHQ11" s="430"/>
      <c r="IHW11" s="430"/>
      <c r="IHX11" s="430"/>
      <c r="IID11" s="430"/>
      <c r="IIE11" s="430"/>
      <c r="IIK11" s="430"/>
      <c r="IIL11" s="430"/>
      <c r="IIR11" s="430"/>
      <c r="IIS11" s="430"/>
      <c r="IIY11" s="430"/>
      <c r="IIZ11" s="430"/>
      <c r="IJF11" s="430"/>
      <c r="IJG11" s="430"/>
      <c r="IJM11" s="430"/>
      <c r="IJN11" s="430"/>
      <c r="IJT11" s="430"/>
      <c r="IJU11" s="430"/>
      <c r="IKA11" s="430"/>
      <c r="IKB11" s="430"/>
      <c r="IKH11" s="430"/>
      <c r="IKI11" s="430"/>
      <c r="IKO11" s="430"/>
      <c r="IKP11" s="430"/>
      <c r="IKV11" s="430"/>
      <c r="IKW11" s="430"/>
      <c r="ILC11" s="430"/>
      <c r="ILD11" s="430"/>
      <c r="ILJ11" s="430"/>
      <c r="ILK11" s="430"/>
      <c r="ILQ11" s="430"/>
      <c r="ILR11" s="430"/>
      <c r="ILX11" s="430"/>
      <c r="ILY11" s="430"/>
      <c r="IME11" s="430"/>
      <c r="IMF11" s="430"/>
      <c r="IML11" s="430"/>
      <c r="IMM11" s="430"/>
      <c r="IMS11" s="430"/>
      <c r="IMT11" s="430"/>
      <c r="IMZ11" s="430"/>
      <c r="INA11" s="430"/>
      <c r="ING11" s="430"/>
      <c r="INH11" s="430"/>
      <c r="INN11" s="430"/>
      <c r="INO11" s="430"/>
      <c r="INU11" s="430"/>
      <c r="INV11" s="430"/>
      <c r="IOB11" s="430"/>
      <c r="IOC11" s="430"/>
      <c r="IOI11" s="430"/>
      <c r="IOJ11" s="430"/>
      <c r="IOP11" s="430"/>
      <c r="IOQ11" s="430"/>
      <c r="IOW11" s="430"/>
      <c r="IOX11" s="430"/>
      <c r="IPD11" s="430"/>
      <c r="IPE11" s="430"/>
      <c r="IPK11" s="430"/>
      <c r="IPL11" s="430"/>
      <c r="IPR11" s="430"/>
      <c r="IPS11" s="430"/>
      <c r="IPY11" s="430"/>
      <c r="IPZ11" s="430"/>
      <c r="IQF11" s="430"/>
      <c r="IQG11" s="430"/>
      <c r="IQM11" s="430"/>
      <c r="IQN11" s="430"/>
      <c r="IQT11" s="430"/>
      <c r="IQU11" s="430"/>
      <c r="IRA11" s="430"/>
      <c r="IRB11" s="430"/>
      <c r="IRH11" s="430"/>
      <c r="IRI11" s="430"/>
      <c r="IRO11" s="430"/>
      <c r="IRP11" s="430"/>
      <c r="IRV11" s="430"/>
      <c r="IRW11" s="430"/>
      <c r="ISC11" s="430"/>
      <c r="ISD11" s="430"/>
      <c r="ISJ11" s="430"/>
      <c r="ISK11" s="430"/>
      <c r="ISQ11" s="430"/>
      <c r="ISR11" s="430"/>
      <c r="ISX11" s="430"/>
      <c r="ISY11" s="430"/>
      <c r="ITE11" s="430"/>
      <c r="ITF11" s="430"/>
      <c r="ITL11" s="430"/>
      <c r="ITM11" s="430"/>
      <c r="ITS11" s="430"/>
      <c r="ITT11" s="430"/>
      <c r="ITZ11" s="430"/>
      <c r="IUA11" s="430"/>
      <c r="IUG11" s="430"/>
      <c r="IUH11" s="430"/>
      <c r="IUN11" s="430"/>
      <c r="IUO11" s="430"/>
      <c r="IUU11" s="430"/>
      <c r="IUV11" s="430"/>
      <c r="IVB11" s="430"/>
      <c r="IVC11" s="430"/>
      <c r="IVI11" s="430"/>
      <c r="IVJ11" s="430"/>
      <c r="IVP11" s="430"/>
      <c r="IVQ11" s="430"/>
      <c r="IVW11" s="430"/>
      <c r="IVX11" s="430"/>
      <c r="IWD11" s="430"/>
      <c r="IWE11" s="430"/>
      <c r="IWK11" s="430"/>
      <c r="IWL11" s="430"/>
      <c r="IWR11" s="430"/>
      <c r="IWS11" s="430"/>
      <c r="IWY11" s="430"/>
      <c r="IWZ11" s="430"/>
      <c r="IXF11" s="430"/>
      <c r="IXG11" s="430"/>
      <c r="IXM11" s="430"/>
      <c r="IXN11" s="430"/>
      <c r="IXT11" s="430"/>
      <c r="IXU11" s="430"/>
      <c r="IYA11" s="430"/>
      <c r="IYB11" s="430"/>
      <c r="IYH11" s="430"/>
      <c r="IYI11" s="430"/>
      <c r="IYO11" s="430"/>
      <c r="IYP11" s="430"/>
      <c r="IYV11" s="430"/>
      <c r="IYW11" s="430"/>
      <c r="IZC11" s="430"/>
      <c r="IZD11" s="430"/>
      <c r="IZJ11" s="430"/>
      <c r="IZK11" s="430"/>
      <c r="IZQ11" s="430"/>
      <c r="IZR11" s="430"/>
      <c r="IZX11" s="430"/>
      <c r="IZY11" s="430"/>
      <c r="JAE11" s="430"/>
      <c r="JAF11" s="430"/>
      <c r="JAL11" s="430"/>
      <c r="JAM11" s="430"/>
      <c r="JAS11" s="430"/>
      <c r="JAT11" s="430"/>
      <c r="JAZ11" s="430"/>
      <c r="JBA11" s="430"/>
      <c r="JBG11" s="430"/>
      <c r="JBH11" s="430"/>
      <c r="JBN11" s="430"/>
      <c r="JBO11" s="430"/>
      <c r="JBU11" s="430"/>
      <c r="JBV11" s="430"/>
      <c r="JCB11" s="430"/>
      <c r="JCC11" s="430"/>
      <c r="JCI11" s="430"/>
      <c r="JCJ11" s="430"/>
      <c r="JCP11" s="430"/>
      <c r="JCQ11" s="430"/>
      <c r="JCW11" s="430"/>
      <c r="JCX11" s="430"/>
      <c r="JDD11" s="430"/>
      <c r="JDE11" s="430"/>
      <c r="JDK11" s="430"/>
      <c r="JDL11" s="430"/>
      <c r="JDR11" s="430"/>
      <c r="JDS11" s="430"/>
      <c r="JDY11" s="430"/>
      <c r="JDZ11" s="430"/>
      <c r="JEF11" s="430"/>
      <c r="JEG11" s="430"/>
      <c r="JEM11" s="430"/>
      <c r="JEN11" s="430"/>
      <c r="JET11" s="430"/>
      <c r="JEU11" s="430"/>
      <c r="JFA11" s="430"/>
      <c r="JFB11" s="430"/>
      <c r="JFH11" s="430"/>
      <c r="JFI11" s="430"/>
      <c r="JFO11" s="430"/>
      <c r="JFP11" s="430"/>
      <c r="JFV11" s="430"/>
      <c r="JFW11" s="430"/>
      <c r="JGC11" s="430"/>
      <c r="JGD11" s="430"/>
      <c r="JGJ11" s="430"/>
      <c r="JGK11" s="430"/>
      <c r="JGQ11" s="430"/>
      <c r="JGR11" s="430"/>
      <c r="JGX11" s="430"/>
      <c r="JGY11" s="430"/>
      <c r="JHE11" s="430"/>
      <c r="JHF11" s="430"/>
      <c r="JHL11" s="430"/>
      <c r="JHM11" s="430"/>
      <c r="JHS11" s="430"/>
      <c r="JHT11" s="430"/>
      <c r="JHZ11" s="430"/>
      <c r="JIA11" s="430"/>
      <c r="JIG11" s="430"/>
      <c r="JIH11" s="430"/>
      <c r="JIN11" s="430"/>
      <c r="JIO11" s="430"/>
      <c r="JIU11" s="430"/>
      <c r="JIV11" s="430"/>
      <c r="JJB11" s="430"/>
      <c r="JJC11" s="430"/>
      <c r="JJI11" s="430"/>
      <c r="JJJ11" s="430"/>
      <c r="JJP11" s="430"/>
      <c r="JJQ11" s="430"/>
      <c r="JJW11" s="430"/>
      <c r="JJX11" s="430"/>
      <c r="JKD11" s="430"/>
      <c r="JKE11" s="430"/>
      <c r="JKK11" s="430"/>
      <c r="JKL11" s="430"/>
      <c r="JKR11" s="430"/>
      <c r="JKS11" s="430"/>
      <c r="JKY11" s="430"/>
      <c r="JKZ11" s="430"/>
      <c r="JLF11" s="430"/>
      <c r="JLG11" s="430"/>
      <c r="JLM11" s="430"/>
      <c r="JLN11" s="430"/>
      <c r="JLT11" s="430"/>
      <c r="JLU11" s="430"/>
      <c r="JMA11" s="430"/>
      <c r="JMB11" s="430"/>
      <c r="JMH11" s="430"/>
      <c r="JMI11" s="430"/>
      <c r="JMO11" s="430"/>
      <c r="JMP11" s="430"/>
      <c r="JMV11" s="430"/>
      <c r="JMW11" s="430"/>
      <c r="JNC11" s="430"/>
      <c r="JND11" s="430"/>
      <c r="JNJ11" s="430"/>
      <c r="JNK11" s="430"/>
      <c r="JNQ11" s="430"/>
      <c r="JNR11" s="430"/>
      <c r="JNX11" s="430"/>
      <c r="JNY11" s="430"/>
      <c r="JOE11" s="430"/>
      <c r="JOF11" s="430"/>
      <c r="JOL11" s="430"/>
      <c r="JOM11" s="430"/>
      <c r="JOS11" s="430"/>
      <c r="JOT11" s="430"/>
      <c r="JOZ11" s="430"/>
      <c r="JPA11" s="430"/>
      <c r="JPG11" s="430"/>
      <c r="JPH11" s="430"/>
      <c r="JPN11" s="430"/>
      <c r="JPO11" s="430"/>
      <c r="JPU11" s="430"/>
      <c r="JPV11" s="430"/>
      <c r="JQB11" s="430"/>
      <c r="JQC11" s="430"/>
      <c r="JQI11" s="430"/>
      <c r="JQJ11" s="430"/>
      <c r="JQP11" s="430"/>
      <c r="JQQ11" s="430"/>
      <c r="JQW11" s="430"/>
      <c r="JQX11" s="430"/>
      <c r="JRD11" s="430"/>
      <c r="JRE11" s="430"/>
      <c r="JRK11" s="430"/>
      <c r="JRL11" s="430"/>
      <c r="JRR11" s="430"/>
      <c r="JRS11" s="430"/>
      <c r="JRY11" s="430"/>
      <c r="JRZ11" s="430"/>
      <c r="JSF11" s="430"/>
      <c r="JSG11" s="430"/>
      <c r="JSM11" s="430"/>
      <c r="JSN11" s="430"/>
      <c r="JST11" s="430"/>
      <c r="JSU11" s="430"/>
      <c r="JTA11" s="430"/>
      <c r="JTB11" s="430"/>
      <c r="JTH11" s="430"/>
      <c r="JTI11" s="430"/>
      <c r="JTO11" s="430"/>
      <c r="JTP11" s="430"/>
      <c r="JTV11" s="430"/>
      <c r="JTW11" s="430"/>
      <c r="JUC11" s="430"/>
      <c r="JUD11" s="430"/>
      <c r="JUJ11" s="430"/>
      <c r="JUK11" s="430"/>
      <c r="JUQ11" s="430"/>
      <c r="JUR11" s="430"/>
      <c r="JUX11" s="430"/>
      <c r="JUY11" s="430"/>
      <c r="JVE11" s="430"/>
      <c r="JVF11" s="430"/>
      <c r="JVL11" s="430"/>
      <c r="JVM11" s="430"/>
      <c r="JVS11" s="430"/>
      <c r="JVT11" s="430"/>
      <c r="JVZ11" s="430"/>
      <c r="JWA11" s="430"/>
      <c r="JWG11" s="430"/>
      <c r="JWH11" s="430"/>
      <c r="JWN11" s="430"/>
      <c r="JWO11" s="430"/>
      <c r="JWU11" s="430"/>
      <c r="JWV11" s="430"/>
      <c r="JXB11" s="430"/>
      <c r="JXC11" s="430"/>
      <c r="JXI11" s="430"/>
      <c r="JXJ11" s="430"/>
      <c r="JXP11" s="430"/>
      <c r="JXQ11" s="430"/>
      <c r="JXW11" s="430"/>
      <c r="JXX11" s="430"/>
      <c r="JYD11" s="430"/>
      <c r="JYE11" s="430"/>
      <c r="JYK11" s="430"/>
      <c r="JYL11" s="430"/>
      <c r="JYR11" s="430"/>
      <c r="JYS11" s="430"/>
      <c r="JYY11" s="430"/>
      <c r="JYZ11" s="430"/>
      <c r="JZF11" s="430"/>
      <c r="JZG11" s="430"/>
      <c r="JZM11" s="430"/>
      <c r="JZN11" s="430"/>
      <c r="JZT11" s="430"/>
      <c r="JZU11" s="430"/>
      <c r="KAA11" s="430"/>
      <c r="KAB11" s="430"/>
      <c r="KAH11" s="430"/>
      <c r="KAI11" s="430"/>
      <c r="KAO11" s="430"/>
      <c r="KAP11" s="430"/>
      <c r="KAV11" s="430"/>
      <c r="KAW11" s="430"/>
      <c r="KBC11" s="430"/>
      <c r="KBD11" s="430"/>
      <c r="KBJ11" s="430"/>
      <c r="KBK11" s="430"/>
      <c r="KBQ11" s="430"/>
      <c r="KBR11" s="430"/>
      <c r="KBX11" s="430"/>
      <c r="KBY11" s="430"/>
      <c r="KCE11" s="430"/>
      <c r="KCF11" s="430"/>
      <c r="KCL11" s="430"/>
      <c r="KCM11" s="430"/>
      <c r="KCS11" s="430"/>
      <c r="KCT11" s="430"/>
      <c r="KCZ11" s="430"/>
      <c r="KDA11" s="430"/>
      <c r="KDG11" s="430"/>
      <c r="KDH11" s="430"/>
      <c r="KDN11" s="430"/>
      <c r="KDO11" s="430"/>
      <c r="KDU11" s="430"/>
      <c r="KDV11" s="430"/>
      <c r="KEB11" s="430"/>
      <c r="KEC11" s="430"/>
      <c r="KEI11" s="430"/>
      <c r="KEJ11" s="430"/>
      <c r="KEP11" s="430"/>
      <c r="KEQ11" s="430"/>
      <c r="KEW11" s="430"/>
      <c r="KEX11" s="430"/>
      <c r="KFD11" s="430"/>
      <c r="KFE11" s="430"/>
      <c r="KFK11" s="430"/>
      <c r="KFL11" s="430"/>
      <c r="KFR11" s="430"/>
      <c r="KFS11" s="430"/>
      <c r="KFY11" s="430"/>
      <c r="KFZ11" s="430"/>
      <c r="KGF11" s="430"/>
      <c r="KGG11" s="430"/>
      <c r="KGM11" s="430"/>
      <c r="KGN11" s="430"/>
      <c r="KGT11" s="430"/>
      <c r="KGU11" s="430"/>
      <c r="KHA11" s="430"/>
      <c r="KHB11" s="430"/>
      <c r="KHH11" s="430"/>
      <c r="KHI11" s="430"/>
      <c r="KHO11" s="430"/>
      <c r="KHP11" s="430"/>
      <c r="KHV11" s="430"/>
      <c r="KHW11" s="430"/>
      <c r="KIC11" s="430"/>
      <c r="KID11" s="430"/>
      <c r="KIJ11" s="430"/>
      <c r="KIK11" s="430"/>
      <c r="KIQ11" s="430"/>
      <c r="KIR11" s="430"/>
      <c r="KIX11" s="430"/>
      <c r="KIY11" s="430"/>
      <c r="KJE11" s="430"/>
      <c r="KJF11" s="430"/>
      <c r="KJL11" s="430"/>
      <c r="KJM11" s="430"/>
      <c r="KJS11" s="430"/>
      <c r="KJT11" s="430"/>
      <c r="KJZ11" s="430"/>
      <c r="KKA11" s="430"/>
      <c r="KKG11" s="430"/>
      <c r="KKH11" s="430"/>
      <c r="KKN11" s="430"/>
      <c r="KKO11" s="430"/>
      <c r="KKU11" s="430"/>
      <c r="KKV11" s="430"/>
      <c r="KLB11" s="430"/>
      <c r="KLC11" s="430"/>
      <c r="KLI11" s="430"/>
      <c r="KLJ11" s="430"/>
      <c r="KLP11" s="430"/>
      <c r="KLQ11" s="430"/>
      <c r="KLW11" s="430"/>
      <c r="KLX11" s="430"/>
      <c r="KMD11" s="430"/>
      <c r="KME11" s="430"/>
      <c r="KMK11" s="430"/>
      <c r="KML11" s="430"/>
      <c r="KMR11" s="430"/>
      <c r="KMS11" s="430"/>
      <c r="KMY11" s="430"/>
      <c r="KMZ11" s="430"/>
      <c r="KNF11" s="430"/>
      <c r="KNG11" s="430"/>
      <c r="KNM11" s="430"/>
      <c r="KNN11" s="430"/>
      <c r="KNT11" s="430"/>
      <c r="KNU11" s="430"/>
      <c r="KOA11" s="430"/>
      <c r="KOB11" s="430"/>
      <c r="KOH11" s="430"/>
      <c r="KOI11" s="430"/>
      <c r="KOO11" s="430"/>
      <c r="KOP11" s="430"/>
      <c r="KOV11" s="430"/>
      <c r="KOW11" s="430"/>
      <c r="KPC11" s="430"/>
      <c r="KPD11" s="430"/>
      <c r="KPJ11" s="430"/>
      <c r="KPK11" s="430"/>
      <c r="KPQ11" s="430"/>
      <c r="KPR11" s="430"/>
      <c r="KPX11" s="430"/>
      <c r="KPY11" s="430"/>
      <c r="KQE11" s="430"/>
      <c r="KQF11" s="430"/>
      <c r="KQL11" s="430"/>
      <c r="KQM11" s="430"/>
      <c r="KQS11" s="430"/>
      <c r="KQT11" s="430"/>
      <c r="KQZ11" s="430"/>
      <c r="KRA11" s="430"/>
      <c r="KRG11" s="430"/>
      <c r="KRH11" s="430"/>
      <c r="KRN11" s="430"/>
      <c r="KRO11" s="430"/>
      <c r="KRU11" s="430"/>
      <c r="KRV11" s="430"/>
      <c r="KSB11" s="430"/>
      <c r="KSC11" s="430"/>
      <c r="KSI11" s="430"/>
      <c r="KSJ11" s="430"/>
      <c r="KSP11" s="430"/>
      <c r="KSQ11" s="430"/>
      <c r="KSW11" s="430"/>
      <c r="KSX11" s="430"/>
      <c r="KTD11" s="430"/>
      <c r="KTE11" s="430"/>
      <c r="KTK11" s="430"/>
      <c r="KTL11" s="430"/>
      <c r="KTR11" s="430"/>
      <c r="KTS11" s="430"/>
      <c r="KTY11" s="430"/>
      <c r="KTZ11" s="430"/>
      <c r="KUF11" s="430"/>
      <c r="KUG11" s="430"/>
      <c r="KUM11" s="430"/>
      <c r="KUN11" s="430"/>
      <c r="KUT11" s="430"/>
      <c r="KUU11" s="430"/>
      <c r="KVA11" s="430"/>
      <c r="KVB11" s="430"/>
      <c r="KVH11" s="430"/>
      <c r="KVI11" s="430"/>
      <c r="KVO11" s="430"/>
      <c r="KVP11" s="430"/>
      <c r="KVV11" s="430"/>
      <c r="KVW11" s="430"/>
      <c r="KWC11" s="430"/>
      <c r="KWD11" s="430"/>
      <c r="KWJ11" s="430"/>
      <c r="KWK11" s="430"/>
      <c r="KWQ11" s="430"/>
      <c r="KWR11" s="430"/>
      <c r="KWX11" s="430"/>
      <c r="KWY11" s="430"/>
      <c r="KXE11" s="430"/>
      <c r="KXF11" s="430"/>
      <c r="KXL11" s="430"/>
      <c r="KXM11" s="430"/>
      <c r="KXS11" s="430"/>
      <c r="KXT11" s="430"/>
      <c r="KXZ11" s="430"/>
      <c r="KYA11" s="430"/>
      <c r="KYG11" s="430"/>
      <c r="KYH11" s="430"/>
      <c r="KYN11" s="430"/>
      <c r="KYO11" s="430"/>
      <c r="KYU11" s="430"/>
      <c r="KYV11" s="430"/>
      <c r="KZB11" s="430"/>
      <c r="KZC11" s="430"/>
      <c r="KZI11" s="430"/>
      <c r="KZJ11" s="430"/>
      <c r="KZP11" s="430"/>
      <c r="KZQ11" s="430"/>
      <c r="KZW11" s="430"/>
      <c r="KZX11" s="430"/>
      <c r="LAD11" s="430"/>
      <c r="LAE11" s="430"/>
      <c r="LAK11" s="430"/>
      <c r="LAL11" s="430"/>
      <c r="LAR11" s="430"/>
      <c r="LAS11" s="430"/>
      <c r="LAY11" s="430"/>
      <c r="LAZ11" s="430"/>
      <c r="LBF11" s="430"/>
      <c r="LBG11" s="430"/>
      <c r="LBM11" s="430"/>
      <c r="LBN11" s="430"/>
      <c r="LBT11" s="430"/>
      <c r="LBU11" s="430"/>
      <c r="LCA11" s="430"/>
      <c r="LCB11" s="430"/>
      <c r="LCH11" s="430"/>
      <c r="LCI11" s="430"/>
      <c r="LCO11" s="430"/>
      <c r="LCP11" s="430"/>
      <c r="LCV11" s="430"/>
      <c r="LCW11" s="430"/>
      <c r="LDC11" s="430"/>
      <c r="LDD11" s="430"/>
      <c r="LDJ11" s="430"/>
      <c r="LDK11" s="430"/>
      <c r="LDQ11" s="430"/>
      <c r="LDR11" s="430"/>
      <c r="LDX11" s="430"/>
      <c r="LDY11" s="430"/>
      <c r="LEE11" s="430"/>
      <c r="LEF11" s="430"/>
      <c r="LEL11" s="430"/>
      <c r="LEM11" s="430"/>
      <c r="LES11" s="430"/>
      <c r="LET11" s="430"/>
      <c r="LEZ11" s="430"/>
      <c r="LFA11" s="430"/>
      <c r="LFG11" s="430"/>
      <c r="LFH11" s="430"/>
      <c r="LFN11" s="430"/>
      <c r="LFO11" s="430"/>
      <c r="LFU11" s="430"/>
      <c r="LFV11" s="430"/>
      <c r="LGB11" s="430"/>
      <c r="LGC11" s="430"/>
      <c r="LGI11" s="430"/>
      <c r="LGJ11" s="430"/>
      <c r="LGP11" s="430"/>
      <c r="LGQ11" s="430"/>
      <c r="LGW11" s="430"/>
      <c r="LGX11" s="430"/>
      <c r="LHD11" s="430"/>
      <c r="LHE11" s="430"/>
      <c r="LHK11" s="430"/>
      <c r="LHL11" s="430"/>
      <c r="LHR11" s="430"/>
      <c r="LHS11" s="430"/>
      <c r="LHY11" s="430"/>
      <c r="LHZ11" s="430"/>
      <c r="LIF11" s="430"/>
      <c r="LIG11" s="430"/>
      <c r="LIM11" s="430"/>
      <c r="LIN11" s="430"/>
      <c r="LIT11" s="430"/>
      <c r="LIU11" s="430"/>
      <c r="LJA11" s="430"/>
      <c r="LJB11" s="430"/>
      <c r="LJH11" s="430"/>
      <c r="LJI11" s="430"/>
      <c r="LJO11" s="430"/>
      <c r="LJP11" s="430"/>
      <c r="LJV11" s="430"/>
      <c r="LJW11" s="430"/>
      <c r="LKC11" s="430"/>
      <c r="LKD11" s="430"/>
      <c r="LKJ11" s="430"/>
      <c r="LKK11" s="430"/>
      <c r="LKQ11" s="430"/>
      <c r="LKR11" s="430"/>
      <c r="LKX11" s="430"/>
      <c r="LKY11" s="430"/>
      <c r="LLE11" s="430"/>
      <c r="LLF11" s="430"/>
      <c r="LLL11" s="430"/>
      <c r="LLM11" s="430"/>
      <c r="LLS11" s="430"/>
      <c r="LLT11" s="430"/>
      <c r="LLZ11" s="430"/>
      <c r="LMA11" s="430"/>
      <c r="LMG11" s="430"/>
      <c r="LMH11" s="430"/>
      <c r="LMN11" s="430"/>
      <c r="LMO11" s="430"/>
      <c r="LMU11" s="430"/>
      <c r="LMV11" s="430"/>
      <c r="LNB11" s="430"/>
      <c r="LNC11" s="430"/>
      <c r="LNI11" s="430"/>
      <c r="LNJ11" s="430"/>
      <c r="LNP11" s="430"/>
      <c r="LNQ11" s="430"/>
      <c r="LNW11" s="430"/>
      <c r="LNX11" s="430"/>
      <c r="LOD11" s="430"/>
      <c r="LOE11" s="430"/>
      <c r="LOK11" s="430"/>
      <c r="LOL11" s="430"/>
      <c r="LOR11" s="430"/>
      <c r="LOS11" s="430"/>
      <c r="LOY11" s="430"/>
      <c r="LOZ11" s="430"/>
      <c r="LPF11" s="430"/>
      <c r="LPG11" s="430"/>
      <c r="LPM11" s="430"/>
      <c r="LPN11" s="430"/>
      <c r="LPT11" s="430"/>
      <c r="LPU11" s="430"/>
      <c r="LQA11" s="430"/>
      <c r="LQB11" s="430"/>
      <c r="LQH11" s="430"/>
      <c r="LQI11" s="430"/>
      <c r="LQO11" s="430"/>
      <c r="LQP11" s="430"/>
      <c r="LQV11" s="430"/>
      <c r="LQW11" s="430"/>
      <c r="LRC11" s="430"/>
      <c r="LRD11" s="430"/>
      <c r="LRJ11" s="430"/>
      <c r="LRK11" s="430"/>
      <c r="LRQ11" s="430"/>
      <c r="LRR11" s="430"/>
      <c r="LRX11" s="430"/>
      <c r="LRY11" s="430"/>
      <c r="LSE11" s="430"/>
      <c r="LSF11" s="430"/>
      <c r="LSL11" s="430"/>
      <c r="LSM11" s="430"/>
      <c r="LSS11" s="430"/>
      <c r="LST11" s="430"/>
      <c r="LSZ11" s="430"/>
      <c r="LTA11" s="430"/>
      <c r="LTG11" s="430"/>
      <c r="LTH11" s="430"/>
      <c r="LTN11" s="430"/>
      <c r="LTO11" s="430"/>
      <c r="LTU11" s="430"/>
      <c r="LTV11" s="430"/>
      <c r="LUB11" s="430"/>
      <c r="LUC11" s="430"/>
      <c r="LUI11" s="430"/>
      <c r="LUJ11" s="430"/>
      <c r="LUP11" s="430"/>
      <c r="LUQ11" s="430"/>
      <c r="LUW11" s="430"/>
      <c r="LUX11" s="430"/>
      <c r="LVD11" s="430"/>
      <c r="LVE11" s="430"/>
      <c r="LVK11" s="430"/>
      <c r="LVL11" s="430"/>
      <c r="LVR11" s="430"/>
      <c r="LVS11" s="430"/>
      <c r="LVY11" s="430"/>
      <c r="LVZ11" s="430"/>
      <c r="LWF11" s="430"/>
      <c r="LWG11" s="430"/>
      <c r="LWM11" s="430"/>
      <c r="LWN11" s="430"/>
      <c r="LWT11" s="430"/>
      <c r="LWU11" s="430"/>
      <c r="LXA11" s="430"/>
      <c r="LXB11" s="430"/>
      <c r="LXH11" s="430"/>
      <c r="LXI11" s="430"/>
      <c r="LXO11" s="430"/>
      <c r="LXP11" s="430"/>
      <c r="LXV11" s="430"/>
      <c r="LXW11" s="430"/>
      <c r="LYC11" s="430"/>
      <c r="LYD11" s="430"/>
      <c r="LYJ11" s="430"/>
      <c r="LYK11" s="430"/>
      <c r="LYQ11" s="430"/>
      <c r="LYR11" s="430"/>
      <c r="LYX11" s="430"/>
      <c r="LYY11" s="430"/>
      <c r="LZE11" s="430"/>
      <c r="LZF11" s="430"/>
      <c r="LZL11" s="430"/>
      <c r="LZM11" s="430"/>
      <c r="LZS11" s="430"/>
      <c r="LZT11" s="430"/>
      <c r="LZZ11" s="430"/>
      <c r="MAA11" s="430"/>
      <c r="MAG11" s="430"/>
      <c r="MAH11" s="430"/>
      <c r="MAN11" s="430"/>
      <c r="MAO11" s="430"/>
      <c r="MAU11" s="430"/>
      <c r="MAV11" s="430"/>
      <c r="MBB11" s="430"/>
      <c r="MBC11" s="430"/>
      <c r="MBI11" s="430"/>
      <c r="MBJ11" s="430"/>
      <c r="MBP11" s="430"/>
      <c r="MBQ11" s="430"/>
      <c r="MBW11" s="430"/>
      <c r="MBX11" s="430"/>
      <c r="MCD11" s="430"/>
      <c r="MCE11" s="430"/>
      <c r="MCK11" s="430"/>
      <c r="MCL11" s="430"/>
      <c r="MCR11" s="430"/>
      <c r="MCS11" s="430"/>
      <c r="MCY11" s="430"/>
      <c r="MCZ11" s="430"/>
      <c r="MDF11" s="430"/>
      <c r="MDG11" s="430"/>
      <c r="MDM11" s="430"/>
      <c r="MDN11" s="430"/>
      <c r="MDT11" s="430"/>
      <c r="MDU11" s="430"/>
      <c r="MEA11" s="430"/>
      <c r="MEB11" s="430"/>
      <c r="MEH11" s="430"/>
      <c r="MEI11" s="430"/>
      <c r="MEO11" s="430"/>
      <c r="MEP11" s="430"/>
      <c r="MEV11" s="430"/>
      <c r="MEW11" s="430"/>
      <c r="MFC11" s="430"/>
      <c r="MFD11" s="430"/>
      <c r="MFJ11" s="430"/>
      <c r="MFK11" s="430"/>
      <c r="MFQ11" s="430"/>
      <c r="MFR11" s="430"/>
      <c r="MFX11" s="430"/>
      <c r="MFY11" s="430"/>
      <c r="MGE11" s="430"/>
      <c r="MGF11" s="430"/>
      <c r="MGL11" s="430"/>
      <c r="MGM11" s="430"/>
      <c r="MGS11" s="430"/>
      <c r="MGT11" s="430"/>
      <c r="MGZ11" s="430"/>
      <c r="MHA11" s="430"/>
      <c r="MHG11" s="430"/>
      <c r="MHH11" s="430"/>
      <c r="MHN11" s="430"/>
      <c r="MHO11" s="430"/>
      <c r="MHU11" s="430"/>
      <c r="MHV11" s="430"/>
      <c r="MIB11" s="430"/>
      <c r="MIC11" s="430"/>
      <c r="MII11" s="430"/>
      <c r="MIJ11" s="430"/>
      <c r="MIP11" s="430"/>
      <c r="MIQ11" s="430"/>
      <c r="MIW11" s="430"/>
      <c r="MIX11" s="430"/>
      <c r="MJD11" s="430"/>
      <c r="MJE11" s="430"/>
      <c r="MJK11" s="430"/>
      <c r="MJL11" s="430"/>
      <c r="MJR11" s="430"/>
      <c r="MJS11" s="430"/>
      <c r="MJY11" s="430"/>
      <c r="MJZ11" s="430"/>
      <c r="MKF11" s="430"/>
      <c r="MKG11" s="430"/>
      <c r="MKM11" s="430"/>
      <c r="MKN11" s="430"/>
      <c r="MKT11" s="430"/>
      <c r="MKU11" s="430"/>
      <c r="MLA11" s="430"/>
      <c r="MLB11" s="430"/>
      <c r="MLH11" s="430"/>
      <c r="MLI11" s="430"/>
      <c r="MLO11" s="430"/>
      <c r="MLP11" s="430"/>
      <c r="MLV11" s="430"/>
      <c r="MLW11" s="430"/>
      <c r="MMC11" s="430"/>
      <c r="MMD11" s="430"/>
      <c r="MMJ11" s="430"/>
      <c r="MMK11" s="430"/>
      <c r="MMQ11" s="430"/>
      <c r="MMR11" s="430"/>
      <c r="MMX11" s="430"/>
      <c r="MMY11" s="430"/>
      <c r="MNE11" s="430"/>
      <c r="MNF11" s="430"/>
      <c r="MNL11" s="430"/>
      <c r="MNM11" s="430"/>
      <c r="MNS11" s="430"/>
      <c r="MNT11" s="430"/>
      <c r="MNZ11" s="430"/>
      <c r="MOA11" s="430"/>
      <c r="MOG11" s="430"/>
      <c r="MOH11" s="430"/>
      <c r="MON11" s="430"/>
      <c r="MOO11" s="430"/>
      <c r="MOU11" s="430"/>
      <c r="MOV11" s="430"/>
      <c r="MPB11" s="430"/>
      <c r="MPC11" s="430"/>
      <c r="MPI11" s="430"/>
      <c r="MPJ11" s="430"/>
      <c r="MPP11" s="430"/>
      <c r="MPQ11" s="430"/>
      <c r="MPW11" s="430"/>
      <c r="MPX11" s="430"/>
      <c r="MQD11" s="430"/>
      <c r="MQE11" s="430"/>
      <c r="MQK11" s="430"/>
      <c r="MQL11" s="430"/>
      <c r="MQR11" s="430"/>
      <c r="MQS11" s="430"/>
      <c r="MQY11" s="430"/>
      <c r="MQZ11" s="430"/>
      <c r="MRF11" s="430"/>
      <c r="MRG11" s="430"/>
      <c r="MRM11" s="430"/>
      <c r="MRN11" s="430"/>
      <c r="MRT11" s="430"/>
      <c r="MRU11" s="430"/>
      <c r="MSA11" s="430"/>
      <c r="MSB11" s="430"/>
      <c r="MSH11" s="430"/>
      <c r="MSI11" s="430"/>
      <c r="MSO11" s="430"/>
      <c r="MSP11" s="430"/>
      <c r="MSV11" s="430"/>
      <c r="MSW11" s="430"/>
      <c r="MTC11" s="430"/>
      <c r="MTD11" s="430"/>
      <c r="MTJ11" s="430"/>
      <c r="MTK11" s="430"/>
      <c r="MTQ11" s="430"/>
      <c r="MTR11" s="430"/>
      <c r="MTX11" s="430"/>
      <c r="MTY11" s="430"/>
      <c r="MUE11" s="430"/>
      <c r="MUF11" s="430"/>
      <c r="MUL11" s="430"/>
      <c r="MUM11" s="430"/>
      <c r="MUS11" s="430"/>
      <c r="MUT11" s="430"/>
      <c r="MUZ11" s="430"/>
      <c r="MVA11" s="430"/>
      <c r="MVG11" s="430"/>
      <c r="MVH11" s="430"/>
      <c r="MVN11" s="430"/>
      <c r="MVO11" s="430"/>
      <c r="MVU11" s="430"/>
      <c r="MVV11" s="430"/>
      <c r="MWB11" s="430"/>
      <c r="MWC11" s="430"/>
      <c r="MWI11" s="430"/>
      <c r="MWJ11" s="430"/>
      <c r="MWP11" s="430"/>
      <c r="MWQ11" s="430"/>
      <c r="MWW11" s="430"/>
      <c r="MWX11" s="430"/>
      <c r="MXD11" s="430"/>
      <c r="MXE11" s="430"/>
      <c r="MXK11" s="430"/>
      <c r="MXL11" s="430"/>
      <c r="MXR11" s="430"/>
      <c r="MXS11" s="430"/>
      <c r="MXY11" s="430"/>
      <c r="MXZ11" s="430"/>
      <c r="MYF11" s="430"/>
      <c r="MYG11" s="430"/>
      <c r="MYM11" s="430"/>
      <c r="MYN11" s="430"/>
      <c r="MYT11" s="430"/>
      <c r="MYU11" s="430"/>
      <c r="MZA11" s="430"/>
      <c r="MZB11" s="430"/>
      <c r="MZH11" s="430"/>
      <c r="MZI11" s="430"/>
      <c r="MZO11" s="430"/>
      <c r="MZP11" s="430"/>
      <c r="MZV11" s="430"/>
      <c r="MZW11" s="430"/>
      <c r="NAC11" s="430"/>
      <c r="NAD11" s="430"/>
      <c r="NAJ11" s="430"/>
      <c r="NAK11" s="430"/>
      <c r="NAQ11" s="430"/>
      <c r="NAR11" s="430"/>
      <c r="NAX11" s="430"/>
      <c r="NAY11" s="430"/>
      <c r="NBE11" s="430"/>
      <c r="NBF11" s="430"/>
      <c r="NBL11" s="430"/>
      <c r="NBM11" s="430"/>
      <c r="NBS11" s="430"/>
      <c r="NBT11" s="430"/>
      <c r="NBZ11" s="430"/>
      <c r="NCA11" s="430"/>
      <c r="NCG11" s="430"/>
      <c r="NCH11" s="430"/>
      <c r="NCN11" s="430"/>
      <c r="NCO11" s="430"/>
      <c r="NCU11" s="430"/>
      <c r="NCV11" s="430"/>
      <c r="NDB11" s="430"/>
      <c r="NDC11" s="430"/>
      <c r="NDI11" s="430"/>
      <c r="NDJ11" s="430"/>
      <c r="NDP11" s="430"/>
      <c r="NDQ11" s="430"/>
      <c r="NDW11" s="430"/>
      <c r="NDX11" s="430"/>
      <c r="NED11" s="430"/>
      <c r="NEE11" s="430"/>
      <c r="NEK11" s="430"/>
      <c r="NEL11" s="430"/>
      <c r="NER11" s="430"/>
      <c r="NES11" s="430"/>
      <c r="NEY11" s="430"/>
      <c r="NEZ11" s="430"/>
      <c r="NFF11" s="430"/>
      <c r="NFG11" s="430"/>
      <c r="NFM11" s="430"/>
      <c r="NFN11" s="430"/>
      <c r="NFT11" s="430"/>
      <c r="NFU11" s="430"/>
      <c r="NGA11" s="430"/>
      <c r="NGB11" s="430"/>
      <c r="NGH11" s="430"/>
      <c r="NGI11" s="430"/>
      <c r="NGO11" s="430"/>
      <c r="NGP11" s="430"/>
      <c r="NGV11" s="430"/>
      <c r="NGW11" s="430"/>
      <c r="NHC11" s="430"/>
      <c r="NHD11" s="430"/>
      <c r="NHJ11" s="430"/>
      <c r="NHK11" s="430"/>
      <c r="NHQ11" s="430"/>
      <c r="NHR11" s="430"/>
      <c r="NHX11" s="430"/>
      <c r="NHY11" s="430"/>
      <c r="NIE11" s="430"/>
      <c r="NIF11" s="430"/>
      <c r="NIL11" s="430"/>
      <c r="NIM11" s="430"/>
      <c r="NIS11" s="430"/>
      <c r="NIT11" s="430"/>
      <c r="NIZ11" s="430"/>
      <c r="NJA11" s="430"/>
      <c r="NJG11" s="430"/>
      <c r="NJH11" s="430"/>
      <c r="NJN11" s="430"/>
      <c r="NJO11" s="430"/>
      <c r="NJU11" s="430"/>
      <c r="NJV11" s="430"/>
      <c r="NKB11" s="430"/>
      <c r="NKC11" s="430"/>
      <c r="NKI11" s="430"/>
      <c r="NKJ11" s="430"/>
      <c r="NKP11" s="430"/>
      <c r="NKQ11" s="430"/>
      <c r="NKW11" s="430"/>
      <c r="NKX11" s="430"/>
      <c r="NLD11" s="430"/>
      <c r="NLE11" s="430"/>
      <c r="NLK11" s="430"/>
      <c r="NLL11" s="430"/>
      <c r="NLR11" s="430"/>
      <c r="NLS11" s="430"/>
      <c r="NLY11" s="430"/>
      <c r="NLZ11" s="430"/>
      <c r="NMF11" s="430"/>
      <c r="NMG11" s="430"/>
      <c r="NMM11" s="430"/>
      <c r="NMN11" s="430"/>
      <c r="NMT11" s="430"/>
      <c r="NMU11" s="430"/>
      <c r="NNA11" s="430"/>
      <c r="NNB11" s="430"/>
      <c r="NNH11" s="430"/>
      <c r="NNI11" s="430"/>
      <c r="NNO11" s="430"/>
      <c r="NNP11" s="430"/>
      <c r="NNV11" s="430"/>
      <c r="NNW11" s="430"/>
      <c r="NOC11" s="430"/>
      <c r="NOD11" s="430"/>
      <c r="NOJ11" s="430"/>
      <c r="NOK11" s="430"/>
      <c r="NOQ11" s="430"/>
      <c r="NOR11" s="430"/>
      <c r="NOX11" s="430"/>
      <c r="NOY11" s="430"/>
      <c r="NPE11" s="430"/>
      <c r="NPF11" s="430"/>
      <c r="NPL11" s="430"/>
      <c r="NPM11" s="430"/>
      <c r="NPS11" s="430"/>
      <c r="NPT11" s="430"/>
      <c r="NPZ11" s="430"/>
      <c r="NQA11" s="430"/>
      <c r="NQG11" s="430"/>
      <c r="NQH11" s="430"/>
      <c r="NQN11" s="430"/>
      <c r="NQO11" s="430"/>
      <c r="NQU11" s="430"/>
      <c r="NQV11" s="430"/>
      <c r="NRB11" s="430"/>
      <c r="NRC11" s="430"/>
      <c r="NRI11" s="430"/>
      <c r="NRJ11" s="430"/>
      <c r="NRP11" s="430"/>
      <c r="NRQ11" s="430"/>
      <c r="NRW11" s="430"/>
      <c r="NRX11" s="430"/>
      <c r="NSD11" s="430"/>
      <c r="NSE11" s="430"/>
      <c r="NSK11" s="430"/>
      <c r="NSL11" s="430"/>
      <c r="NSR11" s="430"/>
      <c r="NSS11" s="430"/>
      <c r="NSY11" s="430"/>
      <c r="NSZ11" s="430"/>
      <c r="NTF11" s="430"/>
      <c r="NTG11" s="430"/>
      <c r="NTM11" s="430"/>
      <c r="NTN11" s="430"/>
      <c r="NTT11" s="430"/>
      <c r="NTU11" s="430"/>
      <c r="NUA11" s="430"/>
      <c r="NUB11" s="430"/>
      <c r="NUH11" s="430"/>
      <c r="NUI11" s="430"/>
      <c r="NUO11" s="430"/>
      <c r="NUP11" s="430"/>
      <c r="NUV11" s="430"/>
      <c r="NUW11" s="430"/>
      <c r="NVC11" s="430"/>
      <c r="NVD11" s="430"/>
      <c r="NVJ11" s="430"/>
      <c r="NVK11" s="430"/>
      <c r="NVQ11" s="430"/>
      <c r="NVR11" s="430"/>
      <c r="NVX11" s="430"/>
      <c r="NVY11" s="430"/>
      <c r="NWE11" s="430"/>
      <c r="NWF11" s="430"/>
      <c r="NWL11" s="430"/>
      <c r="NWM11" s="430"/>
      <c r="NWS11" s="430"/>
      <c r="NWT11" s="430"/>
      <c r="NWZ11" s="430"/>
      <c r="NXA11" s="430"/>
      <c r="NXG11" s="430"/>
      <c r="NXH11" s="430"/>
      <c r="NXN11" s="430"/>
      <c r="NXO11" s="430"/>
      <c r="NXU11" s="430"/>
      <c r="NXV11" s="430"/>
      <c r="NYB11" s="430"/>
      <c r="NYC11" s="430"/>
      <c r="NYI11" s="430"/>
      <c r="NYJ11" s="430"/>
      <c r="NYP11" s="430"/>
      <c r="NYQ11" s="430"/>
      <c r="NYW11" s="430"/>
      <c r="NYX11" s="430"/>
      <c r="NZD11" s="430"/>
      <c r="NZE11" s="430"/>
      <c r="NZK11" s="430"/>
      <c r="NZL11" s="430"/>
      <c r="NZR11" s="430"/>
      <c r="NZS11" s="430"/>
      <c r="NZY11" s="430"/>
      <c r="NZZ11" s="430"/>
      <c r="OAF11" s="430"/>
      <c r="OAG11" s="430"/>
      <c r="OAM11" s="430"/>
      <c r="OAN11" s="430"/>
      <c r="OAT11" s="430"/>
      <c r="OAU11" s="430"/>
      <c r="OBA11" s="430"/>
      <c r="OBB11" s="430"/>
      <c r="OBH11" s="430"/>
      <c r="OBI11" s="430"/>
      <c r="OBO11" s="430"/>
      <c r="OBP11" s="430"/>
      <c r="OBV11" s="430"/>
      <c r="OBW11" s="430"/>
      <c r="OCC11" s="430"/>
      <c r="OCD11" s="430"/>
      <c r="OCJ11" s="430"/>
      <c r="OCK11" s="430"/>
      <c r="OCQ11" s="430"/>
      <c r="OCR11" s="430"/>
      <c r="OCX11" s="430"/>
      <c r="OCY11" s="430"/>
      <c r="ODE11" s="430"/>
      <c r="ODF11" s="430"/>
      <c r="ODL11" s="430"/>
      <c r="ODM11" s="430"/>
      <c r="ODS11" s="430"/>
      <c r="ODT11" s="430"/>
      <c r="ODZ11" s="430"/>
      <c r="OEA11" s="430"/>
      <c r="OEG11" s="430"/>
      <c r="OEH11" s="430"/>
      <c r="OEN11" s="430"/>
      <c r="OEO11" s="430"/>
      <c r="OEU11" s="430"/>
      <c r="OEV11" s="430"/>
      <c r="OFB11" s="430"/>
      <c r="OFC11" s="430"/>
      <c r="OFI11" s="430"/>
      <c r="OFJ11" s="430"/>
      <c r="OFP11" s="430"/>
      <c r="OFQ11" s="430"/>
      <c r="OFW11" s="430"/>
      <c r="OFX11" s="430"/>
      <c r="OGD11" s="430"/>
      <c r="OGE11" s="430"/>
      <c r="OGK11" s="430"/>
      <c r="OGL11" s="430"/>
      <c r="OGR11" s="430"/>
      <c r="OGS11" s="430"/>
      <c r="OGY11" s="430"/>
      <c r="OGZ11" s="430"/>
      <c r="OHF11" s="430"/>
      <c r="OHG11" s="430"/>
      <c r="OHM11" s="430"/>
      <c r="OHN11" s="430"/>
      <c r="OHT11" s="430"/>
      <c r="OHU11" s="430"/>
      <c r="OIA11" s="430"/>
      <c r="OIB11" s="430"/>
      <c r="OIH11" s="430"/>
      <c r="OII11" s="430"/>
      <c r="OIO11" s="430"/>
      <c r="OIP11" s="430"/>
      <c r="OIV11" s="430"/>
      <c r="OIW11" s="430"/>
      <c r="OJC11" s="430"/>
      <c r="OJD11" s="430"/>
      <c r="OJJ11" s="430"/>
      <c r="OJK11" s="430"/>
      <c r="OJQ11" s="430"/>
      <c r="OJR11" s="430"/>
      <c r="OJX11" s="430"/>
      <c r="OJY11" s="430"/>
      <c r="OKE11" s="430"/>
      <c r="OKF11" s="430"/>
      <c r="OKL11" s="430"/>
      <c r="OKM11" s="430"/>
      <c r="OKS11" s="430"/>
      <c r="OKT11" s="430"/>
      <c r="OKZ11" s="430"/>
      <c r="OLA11" s="430"/>
      <c r="OLG11" s="430"/>
      <c r="OLH11" s="430"/>
      <c r="OLN11" s="430"/>
      <c r="OLO11" s="430"/>
      <c r="OLU11" s="430"/>
      <c r="OLV11" s="430"/>
      <c r="OMB11" s="430"/>
      <c r="OMC11" s="430"/>
      <c r="OMI11" s="430"/>
      <c r="OMJ11" s="430"/>
      <c r="OMP11" s="430"/>
      <c r="OMQ11" s="430"/>
      <c r="OMW11" s="430"/>
      <c r="OMX11" s="430"/>
      <c r="OND11" s="430"/>
      <c r="ONE11" s="430"/>
      <c r="ONK11" s="430"/>
      <c r="ONL11" s="430"/>
      <c r="ONR11" s="430"/>
      <c r="ONS11" s="430"/>
      <c r="ONY11" s="430"/>
      <c r="ONZ11" s="430"/>
      <c r="OOF11" s="430"/>
      <c r="OOG11" s="430"/>
      <c r="OOM11" s="430"/>
      <c r="OON11" s="430"/>
      <c r="OOT11" s="430"/>
      <c r="OOU11" s="430"/>
      <c r="OPA11" s="430"/>
      <c r="OPB11" s="430"/>
      <c r="OPH11" s="430"/>
      <c r="OPI11" s="430"/>
      <c r="OPO11" s="430"/>
      <c r="OPP11" s="430"/>
      <c r="OPV11" s="430"/>
      <c r="OPW11" s="430"/>
      <c r="OQC11" s="430"/>
      <c r="OQD11" s="430"/>
      <c r="OQJ11" s="430"/>
      <c r="OQK11" s="430"/>
      <c r="OQQ11" s="430"/>
      <c r="OQR11" s="430"/>
      <c r="OQX11" s="430"/>
      <c r="OQY11" s="430"/>
      <c r="ORE11" s="430"/>
      <c r="ORF11" s="430"/>
      <c r="ORL11" s="430"/>
      <c r="ORM11" s="430"/>
      <c r="ORS11" s="430"/>
      <c r="ORT11" s="430"/>
      <c r="ORZ11" s="430"/>
      <c r="OSA11" s="430"/>
      <c r="OSG11" s="430"/>
      <c r="OSH11" s="430"/>
      <c r="OSN11" s="430"/>
      <c r="OSO11" s="430"/>
      <c r="OSU11" s="430"/>
      <c r="OSV11" s="430"/>
      <c r="OTB11" s="430"/>
      <c r="OTC11" s="430"/>
      <c r="OTI11" s="430"/>
      <c r="OTJ11" s="430"/>
      <c r="OTP11" s="430"/>
      <c r="OTQ11" s="430"/>
      <c r="OTW11" s="430"/>
      <c r="OTX11" s="430"/>
      <c r="OUD11" s="430"/>
      <c r="OUE11" s="430"/>
      <c r="OUK11" s="430"/>
      <c r="OUL11" s="430"/>
      <c r="OUR11" s="430"/>
      <c r="OUS11" s="430"/>
      <c r="OUY11" s="430"/>
      <c r="OUZ11" s="430"/>
      <c r="OVF11" s="430"/>
      <c r="OVG11" s="430"/>
      <c r="OVM11" s="430"/>
      <c r="OVN11" s="430"/>
      <c r="OVT11" s="430"/>
      <c r="OVU11" s="430"/>
      <c r="OWA11" s="430"/>
      <c r="OWB11" s="430"/>
      <c r="OWH11" s="430"/>
      <c r="OWI11" s="430"/>
      <c r="OWO11" s="430"/>
      <c r="OWP11" s="430"/>
      <c r="OWV11" s="430"/>
      <c r="OWW11" s="430"/>
      <c r="OXC11" s="430"/>
      <c r="OXD11" s="430"/>
      <c r="OXJ11" s="430"/>
      <c r="OXK11" s="430"/>
      <c r="OXQ11" s="430"/>
      <c r="OXR11" s="430"/>
      <c r="OXX11" s="430"/>
      <c r="OXY11" s="430"/>
      <c r="OYE11" s="430"/>
      <c r="OYF11" s="430"/>
      <c r="OYL11" s="430"/>
      <c r="OYM11" s="430"/>
      <c r="OYS11" s="430"/>
      <c r="OYT11" s="430"/>
      <c r="OYZ11" s="430"/>
      <c r="OZA11" s="430"/>
      <c r="OZG11" s="430"/>
      <c r="OZH11" s="430"/>
      <c r="OZN11" s="430"/>
      <c r="OZO11" s="430"/>
      <c r="OZU11" s="430"/>
      <c r="OZV11" s="430"/>
      <c r="PAB11" s="430"/>
      <c r="PAC11" s="430"/>
      <c r="PAI11" s="430"/>
      <c r="PAJ11" s="430"/>
      <c r="PAP11" s="430"/>
      <c r="PAQ11" s="430"/>
      <c r="PAW11" s="430"/>
      <c r="PAX11" s="430"/>
      <c r="PBD11" s="430"/>
      <c r="PBE11" s="430"/>
      <c r="PBK11" s="430"/>
      <c r="PBL11" s="430"/>
      <c r="PBR11" s="430"/>
      <c r="PBS11" s="430"/>
      <c r="PBY11" s="430"/>
      <c r="PBZ11" s="430"/>
      <c r="PCF11" s="430"/>
      <c r="PCG11" s="430"/>
      <c r="PCM11" s="430"/>
      <c r="PCN11" s="430"/>
      <c r="PCT11" s="430"/>
      <c r="PCU11" s="430"/>
      <c r="PDA11" s="430"/>
      <c r="PDB11" s="430"/>
      <c r="PDH11" s="430"/>
      <c r="PDI11" s="430"/>
      <c r="PDO11" s="430"/>
      <c r="PDP11" s="430"/>
      <c r="PDV11" s="430"/>
      <c r="PDW11" s="430"/>
      <c r="PEC11" s="430"/>
      <c r="PED11" s="430"/>
      <c r="PEJ11" s="430"/>
      <c r="PEK11" s="430"/>
      <c r="PEQ11" s="430"/>
      <c r="PER11" s="430"/>
      <c r="PEX11" s="430"/>
      <c r="PEY11" s="430"/>
      <c r="PFE11" s="430"/>
      <c r="PFF11" s="430"/>
      <c r="PFL11" s="430"/>
      <c r="PFM11" s="430"/>
      <c r="PFS11" s="430"/>
      <c r="PFT11" s="430"/>
      <c r="PFZ11" s="430"/>
      <c r="PGA11" s="430"/>
      <c r="PGG11" s="430"/>
      <c r="PGH11" s="430"/>
      <c r="PGN11" s="430"/>
      <c r="PGO11" s="430"/>
      <c r="PGU11" s="430"/>
      <c r="PGV11" s="430"/>
      <c r="PHB11" s="430"/>
      <c r="PHC11" s="430"/>
      <c r="PHI11" s="430"/>
      <c r="PHJ11" s="430"/>
      <c r="PHP11" s="430"/>
      <c r="PHQ11" s="430"/>
      <c r="PHW11" s="430"/>
      <c r="PHX11" s="430"/>
      <c r="PID11" s="430"/>
      <c r="PIE11" s="430"/>
      <c r="PIK11" s="430"/>
      <c r="PIL11" s="430"/>
      <c r="PIR11" s="430"/>
      <c r="PIS11" s="430"/>
      <c r="PIY11" s="430"/>
      <c r="PIZ11" s="430"/>
      <c r="PJF11" s="430"/>
      <c r="PJG11" s="430"/>
      <c r="PJM11" s="430"/>
      <c r="PJN11" s="430"/>
      <c r="PJT11" s="430"/>
      <c r="PJU11" s="430"/>
      <c r="PKA11" s="430"/>
      <c r="PKB11" s="430"/>
      <c r="PKH11" s="430"/>
      <c r="PKI11" s="430"/>
      <c r="PKO11" s="430"/>
      <c r="PKP11" s="430"/>
      <c r="PKV11" s="430"/>
      <c r="PKW11" s="430"/>
      <c r="PLC11" s="430"/>
      <c r="PLD11" s="430"/>
      <c r="PLJ11" s="430"/>
      <c r="PLK11" s="430"/>
      <c r="PLQ11" s="430"/>
      <c r="PLR11" s="430"/>
      <c r="PLX11" s="430"/>
      <c r="PLY11" s="430"/>
      <c r="PME11" s="430"/>
      <c r="PMF11" s="430"/>
      <c r="PML11" s="430"/>
      <c r="PMM11" s="430"/>
      <c r="PMS11" s="430"/>
      <c r="PMT11" s="430"/>
      <c r="PMZ11" s="430"/>
      <c r="PNA11" s="430"/>
      <c r="PNG11" s="430"/>
      <c r="PNH11" s="430"/>
      <c r="PNN11" s="430"/>
      <c r="PNO11" s="430"/>
      <c r="PNU11" s="430"/>
      <c r="PNV11" s="430"/>
      <c r="POB11" s="430"/>
      <c r="POC11" s="430"/>
      <c r="POI11" s="430"/>
      <c r="POJ11" s="430"/>
      <c r="POP11" s="430"/>
      <c r="POQ11" s="430"/>
      <c r="POW11" s="430"/>
      <c r="POX11" s="430"/>
      <c r="PPD11" s="430"/>
      <c r="PPE11" s="430"/>
      <c r="PPK11" s="430"/>
      <c r="PPL11" s="430"/>
      <c r="PPR11" s="430"/>
      <c r="PPS11" s="430"/>
      <c r="PPY11" s="430"/>
      <c r="PPZ11" s="430"/>
      <c r="PQF11" s="430"/>
      <c r="PQG11" s="430"/>
      <c r="PQM11" s="430"/>
      <c r="PQN11" s="430"/>
      <c r="PQT11" s="430"/>
      <c r="PQU11" s="430"/>
      <c r="PRA11" s="430"/>
      <c r="PRB11" s="430"/>
      <c r="PRH11" s="430"/>
      <c r="PRI11" s="430"/>
      <c r="PRO11" s="430"/>
      <c r="PRP11" s="430"/>
      <c r="PRV11" s="430"/>
      <c r="PRW11" s="430"/>
      <c r="PSC11" s="430"/>
      <c r="PSD11" s="430"/>
      <c r="PSJ11" s="430"/>
      <c r="PSK11" s="430"/>
      <c r="PSQ11" s="430"/>
      <c r="PSR11" s="430"/>
      <c r="PSX11" s="430"/>
      <c r="PSY11" s="430"/>
      <c r="PTE11" s="430"/>
      <c r="PTF11" s="430"/>
      <c r="PTL11" s="430"/>
      <c r="PTM11" s="430"/>
      <c r="PTS11" s="430"/>
      <c r="PTT11" s="430"/>
      <c r="PTZ11" s="430"/>
      <c r="PUA11" s="430"/>
      <c r="PUG11" s="430"/>
      <c r="PUH11" s="430"/>
      <c r="PUN11" s="430"/>
      <c r="PUO11" s="430"/>
      <c r="PUU11" s="430"/>
      <c r="PUV11" s="430"/>
      <c r="PVB11" s="430"/>
      <c r="PVC11" s="430"/>
      <c r="PVI11" s="430"/>
      <c r="PVJ11" s="430"/>
      <c r="PVP11" s="430"/>
      <c r="PVQ11" s="430"/>
      <c r="PVW11" s="430"/>
      <c r="PVX11" s="430"/>
      <c r="PWD11" s="430"/>
      <c r="PWE11" s="430"/>
      <c r="PWK11" s="430"/>
      <c r="PWL11" s="430"/>
      <c r="PWR11" s="430"/>
      <c r="PWS11" s="430"/>
      <c r="PWY11" s="430"/>
      <c r="PWZ11" s="430"/>
      <c r="PXF11" s="430"/>
      <c r="PXG11" s="430"/>
      <c r="PXM11" s="430"/>
      <c r="PXN11" s="430"/>
      <c r="PXT11" s="430"/>
      <c r="PXU11" s="430"/>
      <c r="PYA11" s="430"/>
      <c r="PYB11" s="430"/>
      <c r="PYH11" s="430"/>
      <c r="PYI11" s="430"/>
      <c r="PYO11" s="430"/>
      <c r="PYP11" s="430"/>
      <c r="PYV11" s="430"/>
      <c r="PYW11" s="430"/>
      <c r="PZC11" s="430"/>
      <c r="PZD11" s="430"/>
      <c r="PZJ11" s="430"/>
      <c r="PZK11" s="430"/>
      <c r="PZQ11" s="430"/>
      <c r="PZR11" s="430"/>
      <c r="PZX11" s="430"/>
      <c r="PZY11" s="430"/>
      <c r="QAE11" s="430"/>
      <c r="QAF11" s="430"/>
      <c r="QAL11" s="430"/>
      <c r="QAM11" s="430"/>
      <c r="QAS11" s="430"/>
      <c r="QAT11" s="430"/>
      <c r="QAZ11" s="430"/>
      <c r="QBA11" s="430"/>
      <c r="QBG11" s="430"/>
      <c r="QBH11" s="430"/>
      <c r="QBN11" s="430"/>
      <c r="QBO11" s="430"/>
      <c r="QBU11" s="430"/>
      <c r="QBV11" s="430"/>
      <c r="QCB11" s="430"/>
      <c r="QCC11" s="430"/>
      <c r="QCI11" s="430"/>
      <c r="QCJ11" s="430"/>
      <c r="QCP11" s="430"/>
      <c r="QCQ11" s="430"/>
      <c r="QCW11" s="430"/>
      <c r="QCX11" s="430"/>
      <c r="QDD11" s="430"/>
      <c r="QDE11" s="430"/>
      <c r="QDK11" s="430"/>
      <c r="QDL11" s="430"/>
      <c r="QDR11" s="430"/>
      <c r="QDS11" s="430"/>
      <c r="QDY11" s="430"/>
      <c r="QDZ11" s="430"/>
      <c r="QEF11" s="430"/>
      <c r="QEG11" s="430"/>
      <c r="QEM11" s="430"/>
      <c r="QEN11" s="430"/>
      <c r="QET11" s="430"/>
      <c r="QEU11" s="430"/>
      <c r="QFA11" s="430"/>
      <c r="QFB11" s="430"/>
      <c r="QFH11" s="430"/>
      <c r="QFI11" s="430"/>
      <c r="QFO11" s="430"/>
      <c r="QFP11" s="430"/>
      <c r="QFV11" s="430"/>
      <c r="QFW11" s="430"/>
      <c r="QGC11" s="430"/>
      <c r="QGD11" s="430"/>
      <c r="QGJ11" s="430"/>
      <c r="QGK11" s="430"/>
      <c r="QGQ11" s="430"/>
      <c r="QGR11" s="430"/>
      <c r="QGX11" s="430"/>
      <c r="QGY11" s="430"/>
      <c r="QHE11" s="430"/>
      <c r="QHF11" s="430"/>
      <c r="QHL11" s="430"/>
      <c r="QHM11" s="430"/>
      <c r="QHS11" s="430"/>
      <c r="QHT11" s="430"/>
      <c r="QHZ11" s="430"/>
      <c r="QIA11" s="430"/>
      <c r="QIG11" s="430"/>
      <c r="QIH11" s="430"/>
      <c r="QIN11" s="430"/>
      <c r="QIO11" s="430"/>
      <c r="QIU11" s="430"/>
      <c r="QIV11" s="430"/>
      <c r="QJB11" s="430"/>
      <c r="QJC11" s="430"/>
      <c r="QJI11" s="430"/>
      <c r="QJJ11" s="430"/>
      <c r="QJP11" s="430"/>
      <c r="QJQ11" s="430"/>
      <c r="QJW11" s="430"/>
      <c r="QJX11" s="430"/>
      <c r="QKD11" s="430"/>
      <c r="QKE11" s="430"/>
      <c r="QKK11" s="430"/>
      <c r="QKL11" s="430"/>
      <c r="QKR11" s="430"/>
      <c r="QKS11" s="430"/>
      <c r="QKY11" s="430"/>
      <c r="QKZ11" s="430"/>
      <c r="QLF11" s="430"/>
      <c r="QLG11" s="430"/>
      <c r="QLM11" s="430"/>
      <c r="QLN11" s="430"/>
      <c r="QLT11" s="430"/>
      <c r="QLU11" s="430"/>
      <c r="QMA11" s="430"/>
      <c r="QMB11" s="430"/>
      <c r="QMH11" s="430"/>
      <c r="QMI11" s="430"/>
      <c r="QMO11" s="430"/>
      <c r="QMP11" s="430"/>
      <c r="QMV11" s="430"/>
      <c r="QMW11" s="430"/>
      <c r="QNC11" s="430"/>
      <c r="QND11" s="430"/>
      <c r="QNJ11" s="430"/>
      <c r="QNK11" s="430"/>
      <c r="QNQ11" s="430"/>
      <c r="QNR11" s="430"/>
      <c r="QNX11" s="430"/>
      <c r="QNY11" s="430"/>
      <c r="QOE11" s="430"/>
      <c r="QOF11" s="430"/>
      <c r="QOL11" s="430"/>
      <c r="QOM11" s="430"/>
      <c r="QOS11" s="430"/>
      <c r="QOT11" s="430"/>
      <c r="QOZ11" s="430"/>
      <c r="QPA11" s="430"/>
      <c r="QPG11" s="430"/>
      <c r="QPH11" s="430"/>
      <c r="QPN11" s="430"/>
      <c r="QPO11" s="430"/>
      <c r="QPU11" s="430"/>
      <c r="QPV11" s="430"/>
      <c r="QQB11" s="430"/>
      <c r="QQC11" s="430"/>
      <c r="QQI11" s="430"/>
      <c r="QQJ11" s="430"/>
      <c r="QQP11" s="430"/>
      <c r="QQQ11" s="430"/>
      <c r="QQW11" s="430"/>
      <c r="QQX11" s="430"/>
      <c r="QRD11" s="430"/>
      <c r="QRE11" s="430"/>
      <c r="QRK11" s="430"/>
      <c r="QRL11" s="430"/>
      <c r="QRR11" s="430"/>
      <c r="QRS11" s="430"/>
      <c r="QRY11" s="430"/>
      <c r="QRZ11" s="430"/>
      <c r="QSF11" s="430"/>
      <c r="QSG11" s="430"/>
      <c r="QSM11" s="430"/>
      <c r="QSN11" s="430"/>
      <c r="QST11" s="430"/>
      <c r="QSU11" s="430"/>
      <c r="QTA11" s="430"/>
      <c r="QTB11" s="430"/>
      <c r="QTH11" s="430"/>
      <c r="QTI11" s="430"/>
      <c r="QTO11" s="430"/>
      <c r="QTP11" s="430"/>
      <c r="QTV11" s="430"/>
      <c r="QTW11" s="430"/>
      <c r="QUC11" s="430"/>
      <c r="QUD11" s="430"/>
      <c r="QUJ11" s="430"/>
      <c r="QUK11" s="430"/>
      <c r="QUQ11" s="430"/>
      <c r="QUR11" s="430"/>
      <c r="QUX11" s="430"/>
      <c r="QUY11" s="430"/>
      <c r="QVE11" s="430"/>
      <c r="QVF11" s="430"/>
      <c r="QVL11" s="430"/>
      <c r="QVM11" s="430"/>
      <c r="QVS11" s="430"/>
      <c r="QVT11" s="430"/>
      <c r="QVZ11" s="430"/>
      <c r="QWA11" s="430"/>
      <c r="QWG11" s="430"/>
      <c r="QWH11" s="430"/>
      <c r="QWN11" s="430"/>
      <c r="QWO11" s="430"/>
      <c r="QWU11" s="430"/>
      <c r="QWV11" s="430"/>
      <c r="QXB11" s="430"/>
      <c r="QXC11" s="430"/>
      <c r="QXI11" s="430"/>
      <c r="QXJ11" s="430"/>
      <c r="QXP11" s="430"/>
      <c r="QXQ11" s="430"/>
      <c r="QXW11" s="430"/>
      <c r="QXX11" s="430"/>
      <c r="QYD11" s="430"/>
      <c r="QYE11" s="430"/>
      <c r="QYK11" s="430"/>
      <c r="QYL11" s="430"/>
      <c r="QYR11" s="430"/>
      <c r="QYS11" s="430"/>
      <c r="QYY11" s="430"/>
      <c r="QYZ11" s="430"/>
      <c r="QZF11" s="430"/>
      <c r="QZG11" s="430"/>
      <c r="QZM11" s="430"/>
      <c r="QZN11" s="430"/>
      <c r="QZT11" s="430"/>
      <c r="QZU11" s="430"/>
      <c r="RAA11" s="430"/>
      <c r="RAB11" s="430"/>
      <c r="RAH11" s="430"/>
      <c r="RAI11" s="430"/>
      <c r="RAO11" s="430"/>
      <c r="RAP11" s="430"/>
      <c r="RAV11" s="430"/>
      <c r="RAW11" s="430"/>
      <c r="RBC11" s="430"/>
      <c r="RBD11" s="430"/>
      <c r="RBJ11" s="430"/>
      <c r="RBK11" s="430"/>
      <c r="RBQ11" s="430"/>
      <c r="RBR11" s="430"/>
      <c r="RBX11" s="430"/>
      <c r="RBY11" s="430"/>
      <c r="RCE11" s="430"/>
      <c r="RCF11" s="430"/>
      <c r="RCL11" s="430"/>
      <c r="RCM11" s="430"/>
      <c r="RCS11" s="430"/>
      <c r="RCT11" s="430"/>
      <c r="RCZ11" s="430"/>
      <c r="RDA11" s="430"/>
      <c r="RDG11" s="430"/>
      <c r="RDH11" s="430"/>
      <c r="RDN11" s="430"/>
      <c r="RDO11" s="430"/>
      <c r="RDU11" s="430"/>
      <c r="RDV11" s="430"/>
      <c r="REB11" s="430"/>
      <c r="REC11" s="430"/>
      <c r="REI11" s="430"/>
      <c r="REJ11" s="430"/>
      <c r="REP11" s="430"/>
      <c r="REQ11" s="430"/>
      <c r="REW11" s="430"/>
      <c r="REX11" s="430"/>
      <c r="RFD11" s="430"/>
      <c r="RFE11" s="430"/>
      <c r="RFK11" s="430"/>
      <c r="RFL11" s="430"/>
      <c r="RFR11" s="430"/>
      <c r="RFS11" s="430"/>
      <c r="RFY11" s="430"/>
      <c r="RFZ11" s="430"/>
      <c r="RGF11" s="430"/>
      <c r="RGG11" s="430"/>
      <c r="RGM11" s="430"/>
      <c r="RGN11" s="430"/>
      <c r="RGT11" s="430"/>
      <c r="RGU11" s="430"/>
      <c r="RHA11" s="430"/>
      <c r="RHB11" s="430"/>
      <c r="RHH11" s="430"/>
      <c r="RHI11" s="430"/>
      <c r="RHO11" s="430"/>
      <c r="RHP11" s="430"/>
      <c r="RHV11" s="430"/>
      <c r="RHW11" s="430"/>
      <c r="RIC11" s="430"/>
      <c r="RID11" s="430"/>
      <c r="RIJ11" s="430"/>
      <c r="RIK11" s="430"/>
      <c r="RIQ11" s="430"/>
      <c r="RIR11" s="430"/>
      <c r="RIX11" s="430"/>
      <c r="RIY11" s="430"/>
      <c r="RJE11" s="430"/>
      <c r="RJF11" s="430"/>
      <c r="RJL11" s="430"/>
      <c r="RJM11" s="430"/>
      <c r="RJS11" s="430"/>
      <c r="RJT11" s="430"/>
      <c r="RJZ11" s="430"/>
      <c r="RKA11" s="430"/>
      <c r="RKG11" s="430"/>
      <c r="RKH11" s="430"/>
      <c r="RKN11" s="430"/>
      <c r="RKO11" s="430"/>
      <c r="RKU11" s="430"/>
      <c r="RKV11" s="430"/>
      <c r="RLB11" s="430"/>
      <c r="RLC11" s="430"/>
      <c r="RLI11" s="430"/>
      <c r="RLJ11" s="430"/>
      <c r="RLP11" s="430"/>
      <c r="RLQ11" s="430"/>
      <c r="RLW11" s="430"/>
      <c r="RLX11" s="430"/>
      <c r="RMD11" s="430"/>
      <c r="RME11" s="430"/>
      <c r="RMK11" s="430"/>
      <c r="RML11" s="430"/>
      <c r="RMR11" s="430"/>
      <c r="RMS11" s="430"/>
      <c r="RMY11" s="430"/>
      <c r="RMZ11" s="430"/>
      <c r="RNF11" s="430"/>
      <c r="RNG11" s="430"/>
      <c r="RNM11" s="430"/>
      <c r="RNN11" s="430"/>
      <c r="RNT11" s="430"/>
      <c r="RNU11" s="430"/>
      <c r="ROA11" s="430"/>
      <c r="ROB11" s="430"/>
      <c r="ROH11" s="430"/>
      <c r="ROI11" s="430"/>
      <c r="ROO11" s="430"/>
      <c r="ROP11" s="430"/>
      <c r="ROV11" s="430"/>
      <c r="ROW11" s="430"/>
      <c r="RPC11" s="430"/>
      <c r="RPD11" s="430"/>
      <c r="RPJ11" s="430"/>
      <c r="RPK11" s="430"/>
      <c r="RPQ11" s="430"/>
      <c r="RPR11" s="430"/>
      <c r="RPX11" s="430"/>
      <c r="RPY11" s="430"/>
      <c r="RQE11" s="430"/>
      <c r="RQF11" s="430"/>
      <c r="RQL11" s="430"/>
      <c r="RQM11" s="430"/>
      <c r="RQS11" s="430"/>
      <c r="RQT11" s="430"/>
      <c r="RQZ11" s="430"/>
      <c r="RRA11" s="430"/>
      <c r="RRG11" s="430"/>
      <c r="RRH11" s="430"/>
      <c r="RRN11" s="430"/>
      <c r="RRO11" s="430"/>
      <c r="RRU11" s="430"/>
      <c r="RRV11" s="430"/>
      <c r="RSB11" s="430"/>
      <c r="RSC11" s="430"/>
      <c r="RSI11" s="430"/>
      <c r="RSJ11" s="430"/>
      <c r="RSP11" s="430"/>
      <c r="RSQ11" s="430"/>
      <c r="RSW11" s="430"/>
      <c r="RSX11" s="430"/>
      <c r="RTD11" s="430"/>
      <c r="RTE11" s="430"/>
      <c r="RTK11" s="430"/>
      <c r="RTL11" s="430"/>
      <c r="RTR11" s="430"/>
      <c r="RTS11" s="430"/>
      <c r="RTY11" s="430"/>
      <c r="RTZ11" s="430"/>
      <c r="RUF11" s="430"/>
      <c r="RUG11" s="430"/>
      <c r="RUM11" s="430"/>
      <c r="RUN11" s="430"/>
      <c r="RUT11" s="430"/>
      <c r="RUU11" s="430"/>
      <c r="RVA11" s="430"/>
      <c r="RVB11" s="430"/>
      <c r="RVH11" s="430"/>
      <c r="RVI11" s="430"/>
      <c r="RVO11" s="430"/>
      <c r="RVP11" s="430"/>
      <c r="RVV11" s="430"/>
      <c r="RVW11" s="430"/>
      <c r="RWC11" s="430"/>
      <c r="RWD11" s="430"/>
      <c r="RWJ11" s="430"/>
      <c r="RWK11" s="430"/>
      <c r="RWQ11" s="430"/>
      <c r="RWR11" s="430"/>
      <c r="RWX11" s="430"/>
      <c r="RWY11" s="430"/>
      <c r="RXE11" s="430"/>
      <c r="RXF11" s="430"/>
      <c r="RXL11" s="430"/>
      <c r="RXM11" s="430"/>
      <c r="RXS11" s="430"/>
      <c r="RXT11" s="430"/>
      <c r="RXZ11" s="430"/>
      <c r="RYA11" s="430"/>
      <c r="RYG11" s="430"/>
      <c r="RYH11" s="430"/>
      <c r="RYN11" s="430"/>
      <c r="RYO11" s="430"/>
      <c r="RYU11" s="430"/>
      <c r="RYV11" s="430"/>
      <c r="RZB11" s="430"/>
      <c r="RZC11" s="430"/>
      <c r="RZI11" s="430"/>
      <c r="RZJ11" s="430"/>
      <c r="RZP11" s="430"/>
      <c r="RZQ11" s="430"/>
      <c r="RZW11" s="430"/>
      <c r="RZX11" s="430"/>
      <c r="SAD11" s="430"/>
      <c r="SAE11" s="430"/>
      <c r="SAK11" s="430"/>
      <c r="SAL11" s="430"/>
      <c r="SAR11" s="430"/>
      <c r="SAS11" s="430"/>
      <c r="SAY11" s="430"/>
      <c r="SAZ11" s="430"/>
      <c r="SBF11" s="430"/>
      <c r="SBG11" s="430"/>
      <c r="SBM11" s="430"/>
      <c r="SBN11" s="430"/>
      <c r="SBT11" s="430"/>
      <c r="SBU11" s="430"/>
      <c r="SCA11" s="430"/>
      <c r="SCB11" s="430"/>
      <c r="SCH11" s="430"/>
      <c r="SCI11" s="430"/>
      <c r="SCO11" s="430"/>
      <c r="SCP11" s="430"/>
      <c r="SCV11" s="430"/>
      <c r="SCW11" s="430"/>
      <c r="SDC11" s="430"/>
      <c r="SDD11" s="430"/>
      <c r="SDJ11" s="430"/>
      <c r="SDK11" s="430"/>
      <c r="SDQ11" s="430"/>
      <c r="SDR11" s="430"/>
      <c r="SDX11" s="430"/>
      <c r="SDY11" s="430"/>
      <c r="SEE11" s="430"/>
      <c r="SEF11" s="430"/>
      <c r="SEL11" s="430"/>
      <c r="SEM11" s="430"/>
      <c r="SES11" s="430"/>
      <c r="SET11" s="430"/>
      <c r="SEZ11" s="430"/>
      <c r="SFA11" s="430"/>
      <c r="SFG11" s="430"/>
      <c r="SFH11" s="430"/>
      <c r="SFN11" s="430"/>
      <c r="SFO11" s="430"/>
      <c r="SFU11" s="430"/>
      <c r="SFV11" s="430"/>
      <c r="SGB11" s="430"/>
      <c r="SGC11" s="430"/>
      <c r="SGI11" s="430"/>
      <c r="SGJ11" s="430"/>
      <c r="SGP11" s="430"/>
      <c r="SGQ11" s="430"/>
      <c r="SGW11" s="430"/>
      <c r="SGX11" s="430"/>
      <c r="SHD11" s="430"/>
      <c r="SHE11" s="430"/>
      <c r="SHK11" s="430"/>
      <c r="SHL11" s="430"/>
      <c r="SHR11" s="430"/>
      <c r="SHS11" s="430"/>
      <c r="SHY11" s="430"/>
      <c r="SHZ11" s="430"/>
      <c r="SIF11" s="430"/>
      <c r="SIG11" s="430"/>
      <c r="SIM11" s="430"/>
      <c r="SIN11" s="430"/>
      <c r="SIT11" s="430"/>
      <c r="SIU11" s="430"/>
      <c r="SJA11" s="430"/>
      <c r="SJB11" s="430"/>
      <c r="SJH11" s="430"/>
      <c r="SJI11" s="430"/>
      <c r="SJO11" s="430"/>
      <c r="SJP11" s="430"/>
      <c r="SJV11" s="430"/>
      <c r="SJW11" s="430"/>
      <c r="SKC11" s="430"/>
      <c r="SKD11" s="430"/>
      <c r="SKJ11" s="430"/>
      <c r="SKK11" s="430"/>
      <c r="SKQ11" s="430"/>
      <c r="SKR11" s="430"/>
      <c r="SKX11" s="430"/>
      <c r="SKY11" s="430"/>
      <c r="SLE11" s="430"/>
      <c r="SLF11" s="430"/>
      <c r="SLL11" s="430"/>
      <c r="SLM11" s="430"/>
      <c r="SLS11" s="430"/>
      <c r="SLT11" s="430"/>
      <c r="SLZ11" s="430"/>
      <c r="SMA11" s="430"/>
      <c r="SMG11" s="430"/>
      <c r="SMH11" s="430"/>
      <c r="SMN11" s="430"/>
      <c r="SMO11" s="430"/>
      <c r="SMU11" s="430"/>
      <c r="SMV11" s="430"/>
      <c r="SNB11" s="430"/>
      <c r="SNC11" s="430"/>
      <c r="SNI11" s="430"/>
      <c r="SNJ11" s="430"/>
      <c r="SNP11" s="430"/>
      <c r="SNQ11" s="430"/>
      <c r="SNW11" s="430"/>
      <c r="SNX11" s="430"/>
      <c r="SOD11" s="430"/>
      <c r="SOE11" s="430"/>
      <c r="SOK11" s="430"/>
      <c r="SOL11" s="430"/>
      <c r="SOR11" s="430"/>
      <c r="SOS11" s="430"/>
      <c r="SOY11" s="430"/>
      <c r="SOZ11" s="430"/>
      <c r="SPF11" s="430"/>
      <c r="SPG11" s="430"/>
      <c r="SPM11" s="430"/>
      <c r="SPN11" s="430"/>
      <c r="SPT11" s="430"/>
      <c r="SPU11" s="430"/>
      <c r="SQA11" s="430"/>
      <c r="SQB11" s="430"/>
      <c r="SQH11" s="430"/>
      <c r="SQI11" s="430"/>
      <c r="SQO11" s="430"/>
      <c r="SQP11" s="430"/>
      <c r="SQV11" s="430"/>
      <c r="SQW11" s="430"/>
      <c r="SRC11" s="430"/>
      <c r="SRD11" s="430"/>
      <c r="SRJ11" s="430"/>
      <c r="SRK11" s="430"/>
      <c r="SRQ11" s="430"/>
      <c r="SRR11" s="430"/>
      <c r="SRX11" s="430"/>
      <c r="SRY11" s="430"/>
      <c r="SSE11" s="430"/>
      <c r="SSF11" s="430"/>
      <c r="SSL11" s="430"/>
      <c r="SSM11" s="430"/>
      <c r="SSS11" s="430"/>
      <c r="SST11" s="430"/>
      <c r="SSZ11" s="430"/>
      <c r="STA11" s="430"/>
      <c r="STG11" s="430"/>
      <c r="STH11" s="430"/>
      <c r="STN11" s="430"/>
      <c r="STO11" s="430"/>
      <c r="STU11" s="430"/>
      <c r="STV11" s="430"/>
      <c r="SUB11" s="430"/>
      <c r="SUC11" s="430"/>
      <c r="SUI11" s="430"/>
      <c r="SUJ11" s="430"/>
      <c r="SUP11" s="430"/>
      <c r="SUQ11" s="430"/>
      <c r="SUW11" s="430"/>
      <c r="SUX11" s="430"/>
      <c r="SVD11" s="430"/>
      <c r="SVE11" s="430"/>
      <c r="SVK11" s="430"/>
      <c r="SVL11" s="430"/>
      <c r="SVR11" s="430"/>
      <c r="SVS11" s="430"/>
      <c r="SVY11" s="430"/>
      <c r="SVZ11" s="430"/>
      <c r="SWF11" s="430"/>
      <c r="SWG11" s="430"/>
      <c r="SWM11" s="430"/>
      <c r="SWN11" s="430"/>
      <c r="SWT11" s="430"/>
      <c r="SWU11" s="430"/>
      <c r="SXA11" s="430"/>
      <c r="SXB11" s="430"/>
      <c r="SXH11" s="430"/>
      <c r="SXI11" s="430"/>
      <c r="SXO11" s="430"/>
      <c r="SXP11" s="430"/>
      <c r="SXV11" s="430"/>
      <c r="SXW11" s="430"/>
      <c r="SYC11" s="430"/>
      <c r="SYD11" s="430"/>
      <c r="SYJ11" s="430"/>
      <c r="SYK11" s="430"/>
      <c r="SYQ11" s="430"/>
      <c r="SYR11" s="430"/>
      <c r="SYX11" s="430"/>
      <c r="SYY11" s="430"/>
      <c r="SZE11" s="430"/>
      <c r="SZF11" s="430"/>
      <c r="SZL11" s="430"/>
      <c r="SZM11" s="430"/>
      <c r="SZS11" s="430"/>
      <c r="SZT11" s="430"/>
      <c r="SZZ11" s="430"/>
      <c r="TAA11" s="430"/>
      <c r="TAG11" s="430"/>
      <c r="TAH11" s="430"/>
      <c r="TAN11" s="430"/>
      <c r="TAO11" s="430"/>
      <c r="TAU11" s="430"/>
      <c r="TAV11" s="430"/>
      <c r="TBB11" s="430"/>
      <c r="TBC11" s="430"/>
      <c r="TBI11" s="430"/>
      <c r="TBJ11" s="430"/>
      <c r="TBP11" s="430"/>
      <c r="TBQ11" s="430"/>
      <c r="TBW11" s="430"/>
      <c r="TBX11" s="430"/>
      <c r="TCD11" s="430"/>
      <c r="TCE11" s="430"/>
      <c r="TCK11" s="430"/>
      <c r="TCL11" s="430"/>
      <c r="TCR11" s="430"/>
      <c r="TCS11" s="430"/>
      <c r="TCY11" s="430"/>
      <c r="TCZ11" s="430"/>
      <c r="TDF11" s="430"/>
      <c r="TDG11" s="430"/>
      <c r="TDM11" s="430"/>
      <c r="TDN11" s="430"/>
      <c r="TDT11" s="430"/>
      <c r="TDU11" s="430"/>
      <c r="TEA11" s="430"/>
      <c r="TEB11" s="430"/>
      <c r="TEH11" s="430"/>
      <c r="TEI11" s="430"/>
      <c r="TEO11" s="430"/>
      <c r="TEP11" s="430"/>
      <c r="TEV11" s="430"/>
      <c r="TEW11" s="430"/>
      <c r="TFC11" s="430"/>
      <c r="TFD11" s="430"/>
      <c r="TFJ11" s="430"/>
      <c r="TFK11" s="430"/>
      <c r="TFQ11" s="430"/>
      <c r="TFR11" s="430"/>
      <c r="TFX11" s="430"/>
      <c r="TFY11" s="430"/>
      <c r="TGE11" s="430"/>
      <c r="TGF11" s="430"/>
      <c r="TGL11" s="430"/>
      <c r="TGM11" s="430"/>
      <c r="TGS11" s="430"/>
      <c r="TGT11" s="430"/>
      <c r="TGZ11" s="430"/>
      <c r="THA11" s="430"/>
      <c r="THG11" s="430"/>
      <c r="THH11" s="430"/>
      <c r="THN11" s="430"/>
      <c r="THO11" s="430"/>
      <c r="THU11" s="430"/>
      <c r="THV11" s="430"/>
      <c r="TIB11" s="430"/>
      <c r="TIC11" s="430"/>
      <c r="TII11" s="430"/>
      <c r="TIJ11" s="430"/>
      <c r="TIP11" s="430"/>
      <c r="TIQ11" s="430"/>
      <c r="TIW11" s="430"/>
      <c r="TIX11" s="430"/>
      <c r="TJD11" s="430"/>
      <c r="TJE11" s="430"/>
      <c r="TJK11" s="430"/>
      <c r="TJL11" s="430"/>
      <c r="TJR11" s="430"/>
      <c r="TJS11" s="430"/>
      <c r="TJY11" s="430"/>
      <c r="TJZ11" s="430"/>
      <c r="TKF11" s="430"/>
      <c r="TKG11" s="430"/>
      <c r="TKM11" s="430"/>
      <c r="TKN11" s="430"/>
      <c r="TKT11" s="430"/>
      <c r="TKU11" s="430"/>
      <c r="TLA11" s="430"/>
      <c r="TLB11" s="430"/>
      <c r="TLH11" s="430"/>
      <c r="TLI11" s="430"/>
      <c r="TLO11" s="430"/>
      <c r="TLP11" s="430"/>
      <c r="TLV11" s="430"/>
      <c r="TLW11" s="430"/>
      <c r="TMC11" s="430"/>
      <c r="TMD11" s="430"/>
      <c r="TMJ11" s="430"/>
      <c r="TMK11" s="430"/>
      <c r="TMQ11" s="430"/>
      <c r="TMR11" s="430"/>
      <c r="TMX11" s="430"/>
      <c r="TMY11" s="430"/>
      <c r="TNE11" s="430"/>
      <c r="TNF11" s="430"/>
      <c r="TNL11" s="430"/>
      <c r="TNM11" s="430"/>
      <c r="TNS11" s="430"/>
      <c r="TNT11" s="430"/>
      <c r="TNZ11" s="430"/>
      <c r="TOA11" s="430"/>
      <c r="TOG11" s="430"/>
      <c r="TOH11" s="430"/>
      <c r="TON11" s="430"/>
      <c r="TOO11" s="430"/>
      <c r="TOU11" s="430"/>
      <c r="TOV11" s="430"/>
      <c r="TPB11" s="430"/>
      <c r="TPC11" s="430"/>
      <c r="TPI11" s="430"/>
      <c r="TPJ11" s="430"/>
      <c r="TPP11" s="430"/>
      <c r="TPQ11" s="430"/>
      <c r="TPW11" s="430"/>
      <c r="TPX11" s="430"/>
      <c r="TQD11" s="430"/>
      <c r="TQE11" s="430"/>
      <c r="TQK11" s="430"/>
      <c r="TQL11" s="430"/>
      <c r="TQR11" s="430"/>
      <c r="TQS11" s="430"/>
      <c r="TQY11" s="430"/>
      <c r="TQZ11" s="430"/>
      <c r="TRF11" s="430"/>
      <c r="TRG11" s="430"/>
      <c r="TRM11" s="430"/>
      <c r="TRN11" s="430"/>
      <c r="TRT11" s="430"/>
      <c r="TRU11" s="430"/>
      <c r="TSA11" s="430"/>
      <c r="TSB11" s="430"/>
      <c r="TSH11" s="430"/>
      <c r="TSI11" s="430"/>
      <c r="TSO11" s="430"/>
      <c r="TSP11" s="430"/>
      <c r="TSV11" s="430"/>
      <c r="TSW11" s="430"/>
      <c r="TTC11" s="430"/>
      <c r="TTD11" s="430"/>
      <c r="TTJ11" s="430"/>
      <c r="TTK11" s="430"/>
      <c r="TTQ11" s="430"/>
      <c r="TTR11" s="430"/>
      <c r="TTX11" s="430"/>
      <c r="TTY11" s="430"/>
      <c r="TUE11" s="430"/>
      <c r="TUF11" s="430"/>
      <c r="TUL11" s="430"/>
      <c r="TUM11" s="430"/>
      <c r="TUS11" s="430"/>
      <c r="TUT11" s="430"/>
      <c r="TUZ11" s="430"/>
      <c r="TVA11" s="430"/>
      <c r="TVG11" s="430"/>
      <c r="TVH11" s="430"/>
      <c r="TVN11" s="430"/>
      <c r="TVO11" s="430"/>
      <c r="TVU11" s="430"/>
      <c r="TVV11" s="430"/>
      <c r="TWB11" s="430"/>
      <c r="TWC11" s="430"/>
      <c r="TWI11" s="430"/>
      <c r="TWJ11" s="430"/>
      <c r="TWP11" s="430"/>
      <c r="TWQ11" s="430"/>
      <c r="TWW11" s="430"/>
      <c r="TWX11" s="430"/>
      <c r="TXD11" s="430"/>
      <c r="TXE11" s="430"/>
      <c r="TXK11" s="430"/>
      <c r="TXL11" s="430"/>
      <c r="TXR11" s="430"/>
      <c r="TXS11" s="430"/>
      <c r="TXY11" s="430"/>
      <c r="TXZ11" s="430"/>
      <c r="TYF11" s="430"/>
      <c r="TYG11" s="430"/>
      <c r="TYM11" s="430"/>
      <c r="TYN11" s="430"/>
      <c r="TYT11" s="430"/>
      <c r="TYU11" s="430"/>
      <c r="TZA11" s="430"/>
      <c r="TZB11" s="430"/>
      <c r="TZH11" s="430"/>
      <c r="TZI11" s="430"/>
      <c r="TZO11" s="430"/>
      <c r="TZP11" s="430"/>
      <c r="TZV11" s="430"/>
      <c r="TZW11" s="430"/>
      <c r="UAC11" s="430"/>
      <c r="UAD11" s="430"/>
      <c r="UAJ11" s="430"/>
      <c r="UAK11" s="430"/>
      <c r="UAQ11" s="430"/>
      <c r="UAR11" s="430"/>
      <c r="UAX11" s="430"/>
      <c r="UAY11" s="430"/>
      <c r="UBE11" s="430"/>
      <c r="UBF11" s="430"/>
      <c r="UBL11" s="430"/>
      <c r="UBM11" s="430"/>
      <c r="UBS11" s="430"/>
      <c r="UBT11" s="430"/>
      <c r="UBZ11" s="430"/>
      <c r="UCA11" s="430"/>
      <c r="UCG11" s="430"/>
      <c r="UCH11" s="430"/>
      <c r="UCN11" s="430"/>
      <c r="UCO11" s="430"/>
      <c r="UCU11" s="430"/>
      <c r="UCV11" s="430"/>
      <c r="UDB11" s="430"/>
      <c r="UDC11" s="430"/>
      <c r="UDI11" s="430"/>
      <c r="UDJ11" s="430"/>
      <c r="UDP11" s="430"/>
      <c r="UDQ11" s="430"/>
      <c r="UDW11" s="430"/>
      <c r="UDX11" s="430"/>
      <c r="UED11" s="430"/>
      <c r="UEE11" s="430"/>
      <c r="UEK11" s="430"/>
      <c r="UEL11" s="430"/>
      <c r="UER11" s="430"/>
      <c r="UES11" s="430"/>
      <c r="UEY11" s="430"/>
      <c r="UEZ11" s="430"/>
      <c r="UFF11" s="430"/>
      <c r="UFG11" s="430"/>
      <c r="UFM11" s="430"/>
      <c r="UFN11" s="430"/>
      <c r="UFT11" s="430"/>
      <c r="UFU11" s="430"/>
      <c r="UGA11" s="430"/>
      <c r="UGB11" s="430"/>
      <c r="UGH11" s="430"/>
      <c r="UGI11" s="430"/>
      <c r="UGO11" s="430"/>
      <c r="UGP11" s="430"/>
      <c r="UGV11" s="430"/>
      <c r="UGW11" s="430"/>
      <c r="UHC11" s="430"/>
      <c r="UHD11" s="430"/>
      <c r="UHJ11" s="430"/>
      <c r="UHK11" s="430"/>
      <c r="UHQ11" s="430"/>
      <c r="UHR11" s="430"/>
      <c r="UHX11" s="430"/>
      <c r="UHY11" s="430"/>
      <c r="UIE11" s="430"/>
      <c r="UIF11" s="430"/>
      <c r="UIL11" s="430"/>
      <c r="UIM11" s="430"/>
      <c r="UIS11" s="430"/>
      <c r="UIT11" s="430"/>
      <c r="UIZ11" s="430"/>
      <c r="UJA11" s="430"/>
      <c r="UJG11" s="430"/>
      <c r="UJH11" s="430"/>
      <c r="UJN11" s="430"/>
      <c r="UJO11" s="430"/>
      <c r="UJU11" s="430"/>
      <c r="UJV11" s="430"/>
      <c r="UKB11" s="430"/>
      <c r="UKC11" s="430"/>
      <c r="UKI11" s="430"/>
      <c r="UKJ11" s="430"/>
      <c r="UKP11" s="430"/>
      <c r="UKQ11" s="430"/>
      <c r="UKW11" s="430"/>
      <c r="UKX11" s="430"/>
      <c r="ULD11" s="430"/>
      <c r="ULE11" s="430"/>
      <c r="ULK11" s="430"/>
      <c r="ULL11" s="430"/>
      <c r="ULR11" s="430"/>
      <c r="ULS11" s="430"/>
      <c r="ULY11" s="430"/>
      <c r="ULZ11" s="430"/>
      <c r="UMF11" s="430"/>
      <c r="UMG11" s="430"/>
      <c r="UMM11" s="430"/>
      <c r="UMN11" s="430"/>
      <c r="UMT11" s="430"/>
      <c r="UMU11" s="430"/>
      <c r="UNA11" s="430"/>
      <c r="UNB11" s="430"/>
      <c r="UNH11" s="430"/>
      <c r="UNI11" s="430"/>
      <c r="UNO11" s="430"/>
      <c r="UNP11" s="430"/>
      <c r="UNV11" s="430"/>
      <c r="UNW11" s="430"/>
      <c r="UOC11" s="430"/>
      <c r="UOD11" s="430"/>
      <c r="UOJ11" s="430"/>
      <c r="UOK11" s="430"/>
      <c r="UOQ11" s="430"/>
      <c r="UOR11" s="430"/>
      <c r="UOX11" s="430"/>
      <c r="UOY11" s="430"/>
      <c r="UPE11" s="430"/>
      <c r="UPF11" s="430"/>
      <c r="UPL11" s="430"/>
      <c r="UPM11" s="430"/>
      <c r="UPS11" s="430"/>
      <c r="UPT11" s="430"/>
      <c r="UPZ11" s="430"/>
      <c r="UQA11" s="430"/>
      <c r="UQG11" s="430"/>
      <c r="UQH11" s="430"/>
      <c r="UQN11" s="430"/>
      <c r="UQO11" s="430"/>
      <c r="UQU11" s="430"/>
      <c r="UQV11" s="430"/>
      <c r="URB11" s="430"/>
      <c r="URC11" s="430"/>
      <c r="URI11" s="430"/>
      <c r="URJ11" s="430"/>
      <c r="URP11" s="430"/>
      <c r="URQ11" s="430"/>
      <c r="URW11" s="430"/>
      <c r="URX11" s="430"/>
      <c r="USD11" s="430"/>
      <c r="USE11" s="430"/>
      <c r="USK11" s="430"/>
      <c r="USL11" s="430"/>
      <c r="USR11" s="430"/>
      <c r="USS11" s="430"/>
      <c r="USY11" s="430"/>
      <c r="USZ11" s="430"/>
      <c r="UTF11" s="430"/>
      <c r="UTG11" s="430"/>
      <c r="UTM11" s="430"/>
      <c r="UTN11" s="430"/>
      <c r="UTT11" s="430"/>
      <c r="UTU11" s="430"/>
      <c r="UUA11" s="430"/>
      <c r="UUB11" s="430"/>
      <c r="UUH11" s="430"/>
      <c r="UUI11" s="430"/>
      <c r="UUO11" s="430"/>
      <c r="UUP11" s="430"/>
      <c r="UUV11" s="430"/>
      <c r="UUW11" s="430"/>
      <c r="UVC11" s="430"/>
      <c r="UVD11" s="430"/>
      <c r="UVJ11" s="430"/>
      <c r="UVK11" s="430"/>
      <c r="UVQ11" s="430"/>
      <c r="UVR11" s="430"/>
      <c r="UVX11" s="430"/>
      <c r="UVY11" s="430"/>
      <c r="UWE11" s="430"/>
      <c r="UWF11" s="430"/>
      <c r="UWL11" s="430"/>
      <c r="UWM11" s="430"/>
      <c r="UWS11" s="430"/>
      <c r="UWT11" s="430"/>
      <c r="UWZ11" s="430"/>
      <c r="UXA11" s="430"/>
      <c r="UXG11" s="430"/>
      <c r="UXH11" s="430"/>
      <c r="UXN11" s="430"/>
      <c r="UXO11" s="430"/>
      <c r="UXU11" s="430"/>
      <c r="UXV11" s="430"/>
      <c r="UYB11" s="430"/>
      <c r="UYC11" s="430"/>
      <c r="UYI11" s="430"/>
      <c r="UYJ11" s="430"/>
      <c r="UYP11" s="430"/>
      <c r="UYQ11" s="430"/>
      <c r="UYW11" s="430"/>
      <c r="UYX11" s="430"/>
      <c r="UZD11" s="430"/>
      <c r="UZE11" s="430"/>
      <c r="UZK11" s="430"/>
      <c r="UZL11" s="430"/>
      <c r="UZR11" s="430"/>
      <c r="UZS11" s="430"/>
      <c r="UZY11" s="430"/>
      <c r="UZZ11" s="430"/>
      <c r="VAF11" s="430"/>
      <c r="VAG11" s="430"/>
      <c r="VAM11" s="430"/>
      <c r="VAN11" s="430"/>
      <c r="VAT11" s="430"/>
      <c r="VAU11" s="430"/>
      <c r="VBA11" s="430"/>
      <c r="VBB11" s="430"/>
      <c r="VBH11" s="430"/>
      <c r="VBI11" s="430"/>
      <c r="VBO11" s="430"/>
      <c r="VBP11" s="430"/>
      <c r="VBV11" s="430"/>
      <c r="VBW11" s="430"/>
      <c r="VCC11" s="430"/>
      <c r="VCD11" s="430"/>
      <c r="VCJ11" s="430"/>
      <c r="VCK11" s="430"/>
      <c r="VCQ11" s="430"/>
      <c r="VCR11" s="430"/>
      <c r="VCX11" s="430"/>
      <c r="VCY11" s="430"/>
      <c r="VDE11" s="430"/>
      <c r="VDF11" s="430"/>
      <c r="VDL11" s="430"/>
      <c r="VDM11" s="430"/>
      <c r="VDS11" s="430"/>
      <c r="VDT11" s="430"/>
      <c r="VDZ11" s="430"/>
      <c r="VEA11" s="430"/>
      <c r="VEG11" s="430"/>
      <c r="VEH11" s="430"/>
      <c r="VEN11" s="430"/>
      <c r="VEO11" s="430"/>
      <c r="VEU11" s="430"/>
      <c r="VEV11" s="430"/>
      <c r="VFB11" s="430"/>
      <c r="VFC11" s="430"/>
      <c r="VFI11" s="430"/>
      <c r="VFJ11" s="430"/>
      <c r="VFP11" s="430"/>
      <c r="VFQ11" s="430"/>
      <c r="VFW11" s="430"/>
      <c r="VFX11" s="430"/>
      <c r="VGD11" s="430"/>
      <c r="VGE11" s="430"/>
      <c r="VGK11" s="430"/>
      <c r="VGL11" s="430"/>
      <c r="VGR11" s="430"/>
      <c r="VGS11" s="430"/>
      <c r="VGY11" s="430"/>
      <c r="VGZ11" s="430"/>
      <c r="VHF11" s="430"/>
      <c r="VHG11" s="430"/>
      <c r="VHM11" s="430"/>
      <c r="VHN11" s="430"/>
      <c r="VHT11" s="430"/>
      <c r="VHU11" s="430"/>
      <c r="VIA11" s="430"/>
      <c r="VIB11" s="430"/>
      <c r="VIH11" s="430"/>
      <c r="VII11" s="430"/>
      <c r="VIO11" s="430"/>
      <c r="VIP11" s="430"/>
      <c r="VIV11" s="430"/>
      <c r="VIW11" s="430"/>
      <c r="VJC11" s="430"/>
      <c r="VJD11" s="430"/>
      <c r="VJJ11" s="430"/>
      <c r="VJK11" s="430"/>
      <c r="VJQ11" s="430"/>
      <c r="VJR11" s="430"/>
      <c r="VJX11" s="430"/>
      <c r="VJY11" s="430"/>
      <c r="VKE11" s="430"/>
      <c r="VKF11" s="430"/>
      <c r="VKL11" s="430"/>
      <c r="VKM11" s="430"/>
      <c r="VKS11" s="430"/>
      <c r="VKT11" s="430"/>
      <c r="VKZ11" s="430"/>
      <c r="VLA11" s="430"/>
      <c r="VLG11" s="430"/>
      <c r="VLH11" s="430"/>
      <c r="VLN11" s="430"/>
      <c r="VLO11" s="430"/>
      <c r="VLU11" s="430"/>
      <c r="VLV11" s="430"/>
      <c r="VMB11" s="430"/>
      <c r="VMC11" s="430"/>
      <c r="VMI11" s="430"/>
      <c r="VMJ11" s="430"/>
      <c r="VMP11" s="430"/>
      <c r="VMQ11" s="430"/>
      <c r="VMW11" s="430"/>
      <c r="VMX11" s="430"/>
      <c r="VND11" s="430"/>
      <c r="VNE11" s="430"/>
      <c r="VNK11" s="430"/>
      <c r="VNL11" s="430"/>
      <c r="VNR11" s="430"/>
      <c r="VNS11" s="430"/>
      <c r="VNY11" s="430"/>
      <c r="VNZ11" s="430"/>
      <c r="VOF11" s="430"/>
      <c r="VOG11" s="430"/>
      <c r="VOM11" s="430"/>
      <c r="VON11" s="430"/>
      <c r="VOT11" s="430"/>
      <c r="VOU11" s="430"/>
      <c r="VPA11" s="430"/>
      <c r="VPB11" s="430"/>
      <c r="VPH11" s="430"/>
      <c r="VPI11" s="430"/>
      <c r="VPO11" s="430"/>
      <c r="VPP11" s="430"/>
      <c r="VPV11" s="430"/>
      <c r="VPW11" s="430"/>
      <c r="VQC11" s="430"/>
      <c r="VQD11" s="430"/>
      <c r="VQJ11" s="430"/>
      <c r="VQK11" s="430"/>
      <c r="VQQ11" s="430"/>
      <c r="VQR11" s="430"/>
      <c r="VQX11" s="430"/>
      <c r="VQY11" s="430"/>
      <c r="VRE11" s="430"/>
      <c r="VRF11" s="430"/>
      <c r="VRL11" s="430"/>
      <c r="VRM11" s="430"/>
      <c r="VRS11" s="430"/>
      <c r="VRT11" s="430"/>
      <c r="VRZ11" s="430"/>
      <c r="VSA11" s="430"/>
      <c r="VSG11" s="430"/>
      <c r="VSH11" s="430"/>
      <c r="VSN11" s="430"/>
      <c r="VSO11" s="430"/>
      <c r="VSU11" s="430"/>
      <c r="VSV11" s="430"/>
      <c r="VTB11" s="430"/>
      <c r="VTC11" s="430"/>
      <c r="VTI11" s="430"/>
      <c r="VTJ11" s="430"/>
      <c r="VTP11" s="430"/>
      <c r="VTQ11" s="430"/>
      <c r="VTW11" s="430"/>
      <c r="VTX11" s="430"/>
      <c r="VUD11" s="430"/>
      <c r="VUE11" s="430"/>
      <c r="VUK11" s="430"/>
      <c r="VUL11" s="430"/>
      <c r="VUR11" s="430"/>
      <c r="VUS11" s="430"/>
      <c r="VUY11" s="430"/>
      <c r="VUZ11" s="430"/>
      <c r="VVF11" s="430"/>
      <c r="VVG11" s="430"/>
      <c r="VVM11" s="430"/>
      <c r="VVN11" s="430"/>
      <c r="VVT11" s="430"/>
      <c r="VVU11" s="430"/>
      <c r="VWA11" s="430"/>
      <c r="VWB11" s="430"/>
      <c r="VWH11" s="430"/>
      <c r="VWI11" s="430"/>
      <c r="VWO11" s="430"/>
      <c r="VWP11" s="430"/>
      <c r="VWV11" s="430"/>
      <c r="VWW11" s="430"/>
      <c r="VXC11" s="430"/>
      <c r="VXD11" s="430"/>
      <c r="VXJ11" s="430"/>
      <c r="VXK11" s="430"/>
      <c r="VXQ11" s="430"/>
      <c r="VXR11" s="430"/>
      <c r="VXX11" s="430"/>
      <c r="VXY11" s="430"/>
      <c r="VYE11" s="430"/>
      <c r="VYF11" s="430"/>
      <c r="VYL11" s="430"/>
      <c r="VYM11" s="430"/>
      <c r="VYS11" s="430"/>
      <c r="VYT11" s="430"/>
      <c r="VYZ11" s="430"/>
      <c r="VZA11" s="430"/>
      <c r="VZG11" s="430"/>
      <c r="VZH11" s="430"/>
      <c r="VZN11" s="430"/>
      <c r="VZO11" s="430"/>
      <c r="VZU11" s="430"/>
      <c r="VZV11" s="430"/>
      <c r="WAB11" s="430"/>
      <c r="WAC11" s="430"/>
      <c r="WAI11" s="430"/>
      <c r="WAJ11" s="430"/>
      <c r="WAP11" s="430"/>
      <c r="WAQ11" s="430"/>
      <c r="WAW11" s="430"/>
      <c r="WAX11" s="430"/>
      <c r="WBD11" s="430"/>
      <c r="WBE11" s="430"/>
      <c r="WBK11" s="430"/>
      <c r="WBL11" s="430"/>
      <c r="WBR11" s="430"/>
      <c r="WBS11" s="430"/>
      <c r="WBY11" s="430"/>
      <c r="WBZ11" s="430"/>
      <c r="WCF11" s="430"/>
      <c r="WCG11" s="430"/>
      <c r="WCM11" s="430"/>
      <c r="WCN11" s="430"/>
      <c r="WCT11" s="430"/>
      <c r="WCU11" s="430"/>
      <c r="WDA11" s="430"/>
      <c r="WDB11" s="430"/>
      <c r="WDH11" s="430"/>
      <c r="WDI11" s="430"/>
      <c r="WDO11" s="430"/>
      <c r="WDP11" s="430"/>
      <c r="WDV11" s="430"/>
      <c r="WDW11" s="430"/>
      <c r="WEC11" s="430"/>
      <c r="WED11" s="430"/>
      <c r="WEJ11" s="430"/>
      <c r="WEK11" s="430"/>
      <c r="WEQ11" s="430"/>
      <c r="WER11" s="430"/>
      <c r="WEX11" s="430"/>
      <c r="WEY11" s="430"/>
      <c r="WFE11" s="430"/>
      <c r="WFF11" s="430"/>
      <c r="WFL11" s="430"/>
      <c r="WFM11" s="430"/>
      <c r="WFS11" s="430"/>
      <c r="WFT11" s="430"/>
      <c r="WFZ11" s="430"/>
      <c r="WGA11" s="430"/>
      <c r="WGG11" s="430"/>
      <c r="WGH11" s="430"/>
      <c r="WGN11" s="430"/>
      <c r="WGO11" s="430"/>
      <c r="WGU11" s="430"/>
      <c r="WGV11" s="430"/>
      <c r="WHB11" s="430"/>
      <c r="WHC11" s="430"/>
      <c r="WHI11" s="430"/>
      <c r="WHJ11" s="430"/>
      <c r="WHP11" s="430"/>
      <c r="WHQ11" s="430"/>
      <c r="WHW11" s="430"/>
      <c r="WHX11" s="430"/>
      <c r="WID11" s="430"/>
      <c r="WIE11" s="430"/>
      <c r="WIK11" s="430"/>
      <c r="WIL11" s="430"/>
      <c r="WIR11" s="430"/>
      <c r="WIS11" s="430"/>
      <c r="WIY11" s="430"/>
      <c r="WIZ11" s="430"/>
      <c r="WJF11" s="430"/>
      <c r="WJG11" s="430"/>
      <c r="WJM11" s="430"/>
      <c r="WJN11" s="430"/>
      <c r="WJT11" s="430"/>
      <c r="WJU11" s="430"/>
      <c r="WKA11" s="430"/>
      <c r="WKB11" s="430"/>
      <c r="WKH11" s="430"/>
      <c r="WKI11" s="430"/>
      <c r="WKO11" s="430"/>
      <c r="WKP11" s="430"/>
      <c r="WKV11" s="430"/>
      <c r="WKW11" s="430"/>
      <c r="WLC11" s="430"/>
      <c r="WLD11" s="430"/>
      <c r="WLJ11" s="430"/>
      <c r="WLK11" s="430"/>
      <c r="WLQ11" s="430"/>
      <c r="WLR11" s="430"/>
      <c r="WLX11" s="430"/>
      <c r="WLY11" s="430"/>
      <c r="WME11" s="430"/>
      <c r="WMF11" s="430"/>
      <c r="WML11" s="430"/>
      <c r="WMM11" s="430"/>
      <c r="WMS11" s="430"/>
      <c r="WMT11" s="430"/>
      <c r="WMZ11" s="430"/>
      <c r="WNA11" s="430"/>
      <c r="WNG11" s="430"/>
      <c r="WNH11" s="430"/>
      <c r="WNN11" s="430"/>
      <c r="WNO11" s="430"/>
      <c r="WNU11" s="430"/>
      <c r="WNV11" s="430"/>
      <c r="WOB11" s="430"/>
      <c r="WOC11" s="430"/>
      <c r="WOI11" s="430"/>
      <c r="WOJ11" s="430"/>
      <c r="WOP11" s="430"/>
      <c r="WOQ11" s="430"/>
      <c r="WOW11" s="430"/>
      <c r="WOX11" s="430"/>
      <c r="WPD11" s="430"/>
      <c r="WPE11" s="430"/>
      <c r="WPK11" s="430"/>
      <c r="WPL11" s="430"/>
      <c r="WPR11" s="430"/>
      <c r="WPS11" s="430"/>
      <c r="WPY11" s="430"/>
      <c r="WPZ11" s="430"/>
      <c r="WQF11" s="430"/>
      <c r="WQG11" s="430"/>
      <c r="WQM11" s="430"/>
      <c r="WQN11" s="430"/>
      <c r="WQT11" s="430"/>
      <c r="WQU11" s="430"/>
      <c r="WRA11" s="430"/>
      <c r="WRB11" s="430"/>
      <c r="WRH11" s="430"/>
      <c r="WRI11" s="430"/>
      <c r="WRO11" s="430"/>
      <c r="WRP11" s="430"/>
      <c r="WRV11" s="430"/>
      <c r="WRW11" s="430"/>
      <c r="WSC11" s="430"/>
      <c r="WSD11" s="430"/>
      <c r="WSJ11" s="430"/>
      <c r="WSK11" s="430"/>
      <c r="WSQ11" s="430"/>
      <c r="WSR11" s="430"/>
      <c r="WSX11" s="430"/>
      <c r="WSY11" s="430"/>
      <c r="WTE11" s="430"/>
      <c r="WTF11" s="430"/>
      <c r="WTL11" s="430"/>
      <c r="WTM11" s="430"/>
      <c r="WTS11" s="430"/>
      <c r="WTT11" s="430"/>
      <c r="WTZ11" s="430"/>
      <c r="WUA11" s="430"/>
      <c r="WUG11" s="430"/>
      <c r="WUH11" s="430"/>
      <c r="WUN11" s="430"/>
      <c r="WUO11" s="430"/>
      <c r="WUU11" s="430"/>
      <c r="WUV11" s="430"/>
      <c r="WVB11" s="430"/>
      <c r="WVC11" s="430"/>
      <c r="WVI11" s="430"/>
      <c r="WVJ11" s="430"/>
      <c r="WVP11" s="430"/>
      <c r="WVQ11" s="430"/>
      <c r="WVW11" s="430"/>
      <c r="WVX11" s="430"/>
      <c r="WWD11" s="430"/>
      <c r="WWE11" s="430"/>
      <c r="WWK11" s="430"/>
      <c r="WWL11" s="430"/>
      <c r="WWR11" s="430"/>
      <c r="WWS11" s="430"/>
      <c r="WWY11" s="430"/>
      <c r="WWZ11" s="430"/>
      <c r="WXF11" s="430"/>
      <c r="WXG11" s="430"/>
      <c r="WXM11" s="430"/>
      <c r="WXN11" s="430"/>
      <c r="WXT11" s="430"/>
      <c r="WXU11" s="430"/>
      <c r="WYA11" s="430"/>
      <c r="WYB11" s="430"/>
      <c r="WYH11" s="430"/>
      <c r="WYI11" s="430"/>
      <c r="WYO11" s="430"/>
      <c r="WYP11" s="430"/>
      <c r="WYV11" s="430"/>
      <c r="WYW11" s="430"/>
      <c r="WZC11" s="430"/>
      <c r="WZD11" s="430"/>
      <c r="WZJ11" s="430"/>
      <c r="WZK11" s="430"/>
      <c r="WZQ11" s="430"/>
      <c r="WZR11" s="430"/>
      <c r="WZX11" s="430"/>
      <c r="WZY11" s="430"/>
      <c r="XAE11" s="430"/>
      <c r="XAF11" s="430"/>
      <c r="XAL11" s="430"/>
      <c r="XAM11" s="430"/>
      <c r="XAS11" s="430"/>
      <c r="XAT11" s="430"/>
      <c r="XAZ11" s="430"/>
      <c r="XBA11" s="430"/>
      <c r="XBG11" s="430"/>
      <c r="XBH11" s="430"/>
      <c r="XBN11" s="430"/>
      <c r="XBO11" s="430"/>
      <c r="XBU11" s="430"/>
      <c r="XBV11" s="430"/>
      <c r="XCB11" s="430"/>
      <c r="XCC11" s="430"/>
      <c r="XCI11" s="430"/>
      <c r="XCJ11" s="430"/>
      <c r="XCP11" s="430"/>
      <c r="XCQ11" s="430"/>
      <c r="XCW11" s="430"/>
      <c r="XCX11" s="430"/>
      <c r="XDD11" s="430"/>
      <c r="XDE11" s="430"/>
      <c r="XDK11" s="430"/>
      <c r="XDL11" s="430"/>
      <c r="XDR11" s="430"/>
      <c r="XDS11" s="430"/>
      <c r="XDY11" s="430"/>
      <c r="XDZ11" s="430"/>
      <c r="XEF11" s="430"/>
      <c r="XEG11" s="430"/>
      <c r="XEM11" s="430"/>
      <c r="XEN11" s="430"/>
      <c r="XET11" s="430"/>
      <c r="XEU11" s="430"/>
      <c r="XFA11" s="430"/>
      <c r="XFB11" s="430"/>
    </row>
    <row r="12" spans="1:1024 1030:2046 2052:3068 3074:5119 5125:6141 6147:7163 7169:8192 8198:9214 9220:10236 10242:12287 12293:13309 13315:14331 14337:15360 15366:16382" s="89" customFormat="1">
      <c r="A12" s="182"/>
      <c r="B12" s="182" t="s">
        <v>459</v>
      </c>
      <c r="C12" s="432">
        <v>20338633</v>
      </c>
      <c r="D12" s="432">
        <v>23622635</v>
      </c>
      <c r="E12" s="432">
        <v>17691150</v>
      </c>
      <c r="F12" s="432">
        <v>22793892</v>
      </c>
      <c r="G12" s="432">
        <v>20373197</v>
      </c>
    </row>
    <row r="13" spans="1:1024 1030:2046 2052:3068 3074:5119 5125:6141 6147:7163 7169:8192 8198:9214 9220:10236 10242:12287 12293:13309 13315:14331 14337:15360 15366:16382" s="431" customFormat="1">
      <c r="A13" s="423"/>
      <c r="B13" s="423" t="s">
        <v>460</v>
      </c>
      <c r="C13" s="424">
        <v>91894371</v>
      </c>
      <c r="D13" s="424">
        <v>96347882</v>
      </c>
      <c r="E13" s="424">
        <v>95110316</v>
      </c>
      <c r="F13" s="424">
        <v>102558796</v>
      </c>
      <c r="G13" s="424">
        <v>103079209</v>
      </c>
      <c r="H13" s="430"/>
      <c r="I13" s="89"/>
      <c r="K13" s="89"/>
      <c r="L13" s="89"/>
      <c r="M13" s="89"/>
      <c r="N13" s="89"/>
      <c r="O13" s="89"/>
      <c r="P13" s="430"/>
      <c r="V13" s="430"/>
      <c r="W13" s="430"/>
      <c r="AC13" s="430"/>
      <c r="AD13" s="430"/>
      <c r="AJ13" s="430"/>
      <c r="AK13" s="430"/>
      <c r="AQ13" s="430"/>
      <c r="AR13" s="430"/>
      <c r="AX13" s="430"/>
      <c r="AY13" s="430"/>
      <c r="BE13" s="430"/>
      <c r="BF13" s="430"/>
      <c r="BL13" s="430"/>
      <c r="BM13" s="430"/>
      <c r="BS13" s="430"/>
      <c r="BT13" s="430"/>
      <c r="BZ13" s="430"/>
      <c r="CA13" s="430"/>
      <c r="CG13" s="430"/>
      <c r="CH13" s="430"/>
      <c r="CN13" s="430"/>
      <c r="CO13" s="430"/>
      <c r="CU13" s="430"/>
      <c r="CV13" s="430"/>
      <c r="DB13" s="430"/>
      <c r="DC13" s="430"/>
      <c r="DI13" s="430"/>
      <c r="DJ13" s="430"/>
      <c r="DP13" s="430"/>
      <c r="DQ13" s="430"/>
      <c r="DW13" s="430"/>
      <c r="DX13" s="430"/>
      <c r="ED13" s="430"/>
      <c r="EE13" s="430"/>
      <c r="EK13" s="430"/>
      <c r="EL13" s="430"/>
      <c r="ER13" s="430"/>
      <c r="ES13" s="430"/>
      <c r="EY13" s="430"/>
      <c r="EZ13" s="430"/>
      <c r="FF13" s="430"/>
      <c r="FG13" s="430"/>
      <c r="FM13" s="430"/>
      <c r="FN13" s="430"/>
      <c r="FT13" s="430"/>
      <c r="FU13" s="430"/>
      <c r="GA13" s="430"/>
      <c r="GB13" s="430"/>
      <c r="GH13" s="430"/>
      <c r="GI13" s="430"/>
      <c r="GO13" s="430"/>
      <c r="GP13" s="430"/>
      <c r="GV13" s="430"/>
      <c r="GW13" s="430"/>
      <c r="HC13" s="430"/>
      <c r="HD13" s="430"/>
      <c r="HJ13" s="430"/>
      <c r="HK13" s="430"/>
      <c r="HQ13" s="430"/>
      <c r="HR13" s="430"/>
      <c r="HX13" s="430"/>
      <c r="HY13" s="430"/>
      <c r="IE13" s="430"/>
      <c r="IF13" s="430"/>
      <c r="IL13" s="430"/>
      <c r="IM13" s="430"/>
      <c r="IS13" s="430"/>
      <c r="IT13" s="430"/>
      <c r="IZ13" s="430"/>
      <c r="JA13" s="430"/>
      <c r="JG13" s="430"/>
      <c r="JH13" s="430"/>
      <c r="JN13" s="430"/>
      <c r="JO13" s="430"/>
      <c r="JU13" s="430"/>
      <c r="JV13" s="430"/>
      <c r="KB13" s="430"/>
      <c r="KC13" s="430"/>
      <c r="KI13" s="430"/>
      <c r="KJ13" s="430"/>
      <c r="KP13" s="430"/>
      <c r="KQ13" s="430"/>
      <c r="KW13" s="430"/>
      <c r="KX13" s="430"/>
      <c r="LD13" s="430"/>
      <c r="LE13" s="430"/>
      <c r="LK13" s="430"/>
      <c r="LL13" s="430"/>
      <c r="LR13" s="430"/>
      <c r="LS13" s="430"/>
      <c r="LY13" s="430"/>
      <c r="LZ13" s="430"/>
      <c r="MF13" s="430"/>
      <c r="MG13" s="430"/>
      <c r="MM13" s="430"/>
      <c r="MN13" s="430"/>
      <c r="MT13" s="430"/>
      <c r="MU13" s="430"/>
      <c r="NA13" s="430"/>
      <c r="NB13" s="430"/>
      <c r="NH13" s="430"/>
      <c r="NI13" s="430"/>
      <c r="NO13" s="430"/>
      <c r="NP13" s="430"/>
      <c r="NV13" s="430"/>
      <c r="NW13" s="430"/>
      <c r="OC13" s="430"/>
      <c r="OD13" s="430"/>
      <c r="OJ13" s="430"/>
      <c r="OK13" s="430"/>
      <c r="OQ13" s="430"/>
      <c r="OR13" s="430"/>
      <c r="OX13" s="430"/>
      <c r="OY13" s="430"/>
      <c r="PE13" s="430"/>
      <c r="PF13" s="430"/>
      <c r="PL13" s="430"/>
      <c r="PM13" s="430"/>
      <c r="PS13" s="430"/>
      <c r="PT13" s="430"/>
      <c r="PZ13" s="430"/>
      <c r="QA13" s="430"/>
      <c r="QG13" s="430"/>
      <c r="QH13" s="430"/>
      <c r="QN13" s="430"/>
      <c r="QO13" s="430"/>
      <c r="QU13" s="430"/>
      <c r="QV13" s="430"/>
      <c r="RB13" s="430"/>
      <c r="RC13" s="430"/>
      <c r="RI13" s="430"/>
      <c r="RJ13" s="430"/>
      <c r="RP13" s="430"/>
      <c r="RQ13" s="430"/>
      <c r="RW13" s="430"/>
      <c r="RX13" s="430"/>
      <c r="SD13" s="430"/>
      <c r="SE13" s="430"/>
      <c r="SK13" s="430"/>
      <c r="SL13" s="430"/>
      <c r="SR13" s="430"/>
      <c r="SS13" s="430"/>
      <c r="SY13" s="430"/>
      <c r="SZ13" s="430"/>
      <c r="TF13" s="430"/>
      <c r="TG13" s="430"/>
      <c r="TM13" s="430"/>
      <c r="TN13" s="430"/>
      <c r="TT13" s="430"/>
      <c r="TU13" s="430"/>
      <c r="UA13" s="430"/>
      <c r="UB13" s="430"/>
      <c r="UH13" s="430"/>
      <c r="UI13" s="430"/>
      <c r="UO13" s="430"/>
      <c r="UP13" s="430"/>
      <c r="UV13" s="430"/>
      <c r="UW13" s="430"/>
      <c r="VC13" s="430"/>
      <c r="VD13" s="430"/>
      <c r="VJ13" s="430"/>
      <c r="VK13" s="430"/>
      <c r="VQ13" s="430"/>
      <c r="VR13" s="430"/>
      <c r="VX13" s="430"/>
      <c r="VY13" s="430"/>
      <c r="WE13" s="430"/>
      <c r="WF13" s="430"/>
      <c r="WL13" s="430"/>
      <c r="WM13" s="430"/>
      <c r="WS13" s="430"/>
      <c r="WT13" s="430"/>
      <c r="WZ13" s="430"/>
      <c r="XA13" s="430"/>
      <c r="XG13" s="430"/>
      <c r="XH13" s="430"/>
      <c r="XN13" s="430"/>
      <c r="XO13" s="430"/>
      <c r="XU13" s="430"/>
      <c r="XV13" s="430"/>
      <c r="YB13" s="430"/>
      <c r="YC13" s="430"/>
      <c r="YI13" s="430"/>
      <c r="YJ13" s="430"/>
      <c r="YP13" s="430"/>
      <c r="YQ13" s="430"/>
      <c r="YW13" s="430"/>
      <c r="YX13" s="430"/>
      <c r="ZD13" s="430"/>
      <c r="ZE13" s="430"/>
      <c r="ZK13" s="430"/>
      <c r="ZL13" s="430"/>
      <c r="ZR13" s="430"/>
      <c r="ZS13" s="430"/>
      <c r="ZY13" s="430"/>
      <c r="ZZ13" s="430"/>
      <c r="AAF13" s="430"/>
      <c r="AAG13" s="430"/>
      <c r="AAM13" s="430"/>
      <c r="AAN13" s="430"/>
      <c r="AAT13" s="430"/>
      <c r="AAU13" s="430"/>
      <c r="ABA13" s="430"/>
      <c r="ABB13" s="430"/>
      <c r="ABH13" s="430"/>
      <c r="ABI13" s="430"/>
      <c r="ABO13" s="430"/>
      <c r="ABP13" s="430"/>
      <c r="ABV13" s="430"/>
      <c r="ABW13" s="430"/>
      <c r="ACC13" s="430"/>
      <c r="ACD13" s="430"/>
      <c r="ACJ13" s="430"/>
      <c r="ACK13" s="430"/>
      <c r="ACQ13" s="430"/>
      <c r="ACR13" s="430"/>
      <c r="ACX13" s="430"/>
      <c r="ACY13" s="430"/>
      <c r="ADE13" s="430"/>
      <c r="ADF13" s="430"/>
      <c r="ADL13" s="430"/>
      <c r="ADM13" s="430"/>
      <c r="ADS13" s="430"/>
      <c r="ADT13" s="430"/>
      <c r="ADZ13" s="430"/>
      <c r="AEA13" s="430"/>
      <c r="AEG13" s="430"/>
      <c r="AEH13" s="430"/>
      <c r="AEN13" s="430"/>
      <c r="AEO13" s="430"/>
      <c r="AEU13" s="430"/>
      <c r="AEV13" s="430"/>
      <c r="AFB13" s="430"/>
      <c r="AFC13" s="430"/>
      <c r="AFI13" s="430"/>
      <c r="AFJ13" s="430"/>
      <c r="AFP13" s="430"/>
      <c r="AFQ13" s="430"/>
      <c r="AFW13" s="430"/>
      <c r="AFX13" s="430"/>
      <c r="AGD13" s="430"/>
      <c r="AGE13" s="430"/>
      <c r="AGK13" s="430"/>
      <c r="AGL13" s="430"/>
      <c r="AGR13" s="430"/>
      <c r="AGS13" s="430"/>
      <c r="AGY13" s="430"/>
      <c r="AGZ13" s="430"/>
      <c r="AHF13" s="430"/>
      <c r="AHG13" s="430"/>
      <c r="AHM13" s="430"/>
      <c r="AHN13" s="430"/>
      <c r="AHT13" s="430"/>
      <c r="AHU13" s="430"/>
      <c r="AIA13" s="430"/>
      <c r="AIB13" s="430"/>
      <c r="AIH13" s="430"/>
      <c r="AII13" s="430"/>
      <c r="AIO13" s="430"/>
      <c r="AIP13" s="430"/>
      <c r="AIV13" s="430"/>
      <c r="AIW13" s="430"/>
      <c r="AJC13" s="430"/>
      <c r="AJD13" s="430"/>
      <c r="AJJ13" s="430"/>
      <c r="AJK13" s="430"/>
      <c r="AJQ13" s="430"/>
      <c r="AJR13" s="430"/>
      <c r="AJX13" s="430"/>
      <c r="AJY13" s="430"/>
      <c r="AKE13" s="430"/>
      <c r="AKF13" s="430"/>
      <c r="AKL13" s="430"/>
      <c r="AKM13" s="430"/>
      <c r="AKS13" s="430"/>
      <c r="AKT13" s="430"/>
      <c r="AKZ13" s="430"/>
      <c r="ALA13" s="430"/>
      <c r="ALG13" s="430"/>
      <c r="ALH13" s="430"/>
      <c r="ALN13" s="430"/>
      <c r="ALO13" s="430"/>
      <c r="ALU13" s="430"/>
      <c r="ALV13" s="430"/>
      <c r="AMB13" s="430"/>
      <c r="AMC13" s="430"/>
      <c r="AMI13" s="430"/>
      <c r="AMJ13" s="430"/>
      <c r="AMP13" s="430"/>
      <c r="AMQ13" s="430"/>
      <c r="AMW13" s="430"/>
      <c r="AMX13" s="430"/>
      <c r="AND13" s="430"/>
      <c r="ANE13" s="430"/>
      <c r="ANK13" s="430"/>
      <c r="ANL13" s="430"/>
      <c r="ANR13" s="430"/>
      <c r="ANS13" s="430"/>
      <c r="ANY13" s="430"/>
      <c r="ANZ13" s="430"/>
      <c r="AOF13" s="430"/>
      <c r="AOG13" s="430"/>
      <c r="AOM13" s="430"/>
      <c r="AON13" s="430"/>
      <c r="AOT13" s="430"/>
      <c r="AOU13" s="430"/>
      <c r="APA13" s="430"/>
      <c r="APB13" s="430"/>
      <c r="APH13" s="430"/>
      <c r="API13" s="430"/>
      <c r="APO13" s="430"/>
      <c r="APP13" s="430"/>
      <c r="APV13" s="430"/>
      <c r="APW13" s="430"/>
      <c r="AQC13" s="430"/>
      <c r="AQD13" s="430"/>
      <c r="AQJ13" s="430"/>
      <c r="AQK13" s="430"/>
      <c r="AQQ13" s="430"/>
      <c r="AQR13" s="430"/>
      <c r="AQX13" s="430"/>
      <c r="AQY13" s="430"/>
      <c r="ARE13" s="430"/>
      <c r="ARF13" s="430"/>
      <c r="ARL13" s="430"/>
      <c r="ARM13" s="430"/>
      <c r="ARS13" s="430"/>
      <c r="ART13" s="430"/>
      <c r="ARZ13" s="430"/>
      <c r="ASA13" s="430"/>
      <c r="ASG13" s="430"/>
      <c r="ASH13" s="430"/>
      <c r="ASN13" s="430"/>
      <c r="ASO13" s="430"/>
      <c r="ASU13" s="430"/>
      <c r="ASV13" s="430"/>
      <c r="ATB13" s="430"/>
      <c r="ATC13" s="430"/>
      <c r="ATI13" s="430"/>
      <c r="ATJ13" s="430"/>
      <c r="ATP13" s="430"/>
      <c r="ATQ13" s="430"/>
      <c r="ATW13" s="430"/>
      <c r="ATX13" s="430"/>
      <c r="AUD13" s="430"/>
      <c r="AUE13" s="430"/>
      <c r="AUK13" s="430"/>
      <c r="AUL13" s="430"/>
      <c r="AUR13" s="430"/>
      <c r="AUS13" s="430"/>
      <c r="AUY13" s="430"/>
      <c r="AUZ13" s="430"/>
      <c r="AVF13" s="430"/>
      <c r="AVG13" s="430"/>
      <c r="AVM13" s="430"/>
      <c r="AVN13" s="430"/>
      <c r="AVT13" s="430"/>
      <c r="AVU13" s="430"/>
      <c r="AWA13" s="430"/>
      <c r="AWB13" s="430"/>
      <c r="AWH13" s="430"/>
      <c r="AWI13" s="430"/>
      <c r="AWO13" s="430"/>
      <c r="AWP13" s="430"/>
      <c r="AWV13" s="430"/>
      <c r="AWW13" s="430"/>
      <c r="AXC13" s="430"/>
      <c r="AXD13" s="430"/>
      <c r="AXJ13" s="430"/>
      <c r="AXK13" s="430"/>
      <c r="AXQ13" s="430"/>
      <c r="AXR13" s="430"/>
      <c r="AXX13" s="430"/>
      <c r="AXY13" s="430"/>
      <c r="AYE13" s="430"/>
      <c r="AYF13" s="430"/>
      <c r="AYL13" s="430"/>
      <c r="AYM13" s="430"/>
      <c r="AYS13" s="430"/>
      <c r="AYT13" s="430"/>
      <c r="AYZ13" s="430"/>
      <c r="AZA13" s="430"/>
      <c r="AZG13" s="430"/>
      <c r="AZH13" s="430"/>
      <c r="AZN13" s="430"/>
      <c r="AZO13" s="430"/>
      <c r="AZU13" s="430"/>
      <c r="AZV13" s="430"/>
      <c r="BAB13" s="430"/>
      <c r="BAC13" s="430"/>
      <c r="BAI13" s="430"/>
      <c r="BAJ13" s="430"/>
      <c r="BAP13" s="430"/>
      <c r="BAQ13" s="430"/>
      <c r="BAW13" s="430"/>
      <c r="BAX13" s="430"/>
      <c r="BBD13" s="430"/>
      <c r="BBE13" s="430"/>
      <c r="BBK13" s="430"/>
      <c r="BBL13" s="430"/>
      <c r="BBR13" s="430"/>
      <c r="BBS13" s="430"/>
      <c r="BBY13" s="430"/>
      <c r="BBZ13" s="430"/>
      <c r="BCF13" s="430"/>
      <c r="BCG13" s="430"/>
      <c r="BCM13" s="430"/>
      <c r="BCN13" s="430"/>
      <c r="BCT13" s="430"/>
      <c r="BCU13" s="430"/>
      <c r="BDA13" s="430"/>
      <c r="BDB13" s="430"/>
      <c r="BDH13" s="430"/>
      <c r="BDI13" s="430"/>
      <c r="BDO13" s="430"/>
      <c r="BDP13" s="430"/>
      <c r="BDV13" s="430"/>
      <c r="BDW13" s="430"/>
      <c r="BEC13" s="430"/>
      <c r="BED13" s="430"/>
      <c r="BEJ13" s="430"/>
      <c r="BEK13" s="430"/>
      <c r="BEQ13" s="430"/>
      <c r="BER13" s="430"/>
      <c r="BEX13" s="430"/>
      <c r="BEY13" s="430"/>
      <c r="BFE13" s="430"/>
      <c r="BFF13" s="430"/>
      <c r="BFL13" s="430"/>
      <c r="BFM13" s="430"/>
      <c r="BFS13" s="430"/>
      <c r="BFT13" s="430"/>
      <c r="BFZ13" s="430"/>
      <c r="BGA13" s="430"/>
      <c r="BGG13" s="430"/>
      <c r="BGH13" s="430"/>
      <c r="BGN13" s="430"/>
      <c r="BGO13" s="430"/>
      <c r="BGU13" s="430"/>
      <c r="BGV13" s="430"/>
      <c r="BHB13" s="430"/>
      <c r="BHC13" s="430"/>
      <c r="BHI13" s="430"/>
      <c r="BHJ13" s="430"/>
      <c r="BHP13" s="430"/>
      <c r="BHQ13" s="430"/>
      <c r="BHW13" s="430"/>
      <c r="BHX13" s="430"/>
      <c r="BID13" s="430"/>
      <c r="BIE13" s="430"/>
      <c r="BIK13" s="430"/>
      <c r="BIL13" s="430"/>
      <c r="BIR13" s="430"/>
      <c r="BIS13" s="430"/>
      <c r="BIY13" s="430"/>
      <c r="BIZ13" s="430"/>
      <c r="BJF13" s="430"/>
      <c r="BJG13" s="430"/>
      <c r="BJM13" s="430"/>
      <c r="BJN13" s="430"/>
      <c r="BJT13" s="430"/>
      <c r="BJU13" s="430"/>
      <c r="BKA13" s="430"/>
      <c r="BKB13" s="430"/>
      <c r="BKH13" s="430"/>
      <c r="BKI13" s="430"/>
      <c r="BKO13" s="430"/>
      <c r="BKP13" s="430"/>
      <c r="BKV13" s="430"/>
      <c r="BKW13" s="430"/>
      <c r="BLC13" s="430"/>
      <c r="BLD13" s="430"/>
      <c r="BLJ13" s="430"/>
      <c r="BLK13" s="430"/>
      <c r="BLQ13" s="430"/>
      <c r="BLR13" s="430"/>
      <c r="BLX13" s="430"/>
      <c r="BLY13" s="430"/>
      <c r="BME13" s="430"/>
      <c r="BMF13" s="430"/>
      <c r="BML13" s="430"/>
      <c r="BMM13" s="430"/>
      <c r="BMS13" s="430"/>
      <c r="BMT13" s="430"/>
      <c r="BMZ13" s="430"/>
      <c r="BNA13" s="430"/>
      <c r="BNG13" s="430"/>
      <c r="BNH13" s="430"/>
      <c r="BNN13" s="430"/>
      <c r="BNO13" s="430"/>
      <c r="BNU13" s="430"/>
      <c r="BNV13" s="430"/>
      <c r="BOB13" s="430"/>
      <c r="BOC13" s="430"/>
      <c r="BOI13" s="430"/>
      <c r="BOJ13" s="430"/>
      <c r="BOP13" s="430"/>
      <c r="BOQ13" s="430"/>
      <c r="BOW13" s="430"/>
      <c r="BOX13" s="430"/>
      <c r="BPD13" s="430"/>
      <c r="BPE13" s="430"/>
      <c r="BPK13" s="430"/>
      <c r="BPL13" s="430"/>
      <c r="BPR13" s="430"/>
      <c r="BPS13" s="430"/>
      <c r="BPY13" s="430"/>
      <c r="BPZ13" s="430"/>
      <c r="BQF13" s="430"/>
      <c r="BQG13" s="430"/>
      <c r="BQM13" s="430"/>
      <c r="BQN13" s="430"/>
      <c r="BQT13" s="430"/>
      <c r="BQU13" s="430"/>
      <c r="BRA13" s="430"/>
      <c r="BRB13" s="430"/>
      <c r="BRH13" s="430"/>
      <c r="BRI13" s="430"/>
      <c r="BRO13" s="430"/>
      <c r="BRP13" s="430"/>
      <c r="BRV13" s="430"/>
      <c r="BRW13" s="430"/>
      <c r="BSC13" s="430"/>
      <c r="BSD13" s="430"/>
      <c r="BSJ13" s="430"/>
      <c r="BSK13" s="430"/>
      <c r="BSQ13" s="430"/>
      <c r="BSR13" s="430"/>
      <c r="BSX13" s="430"/>
      <c r="BSY13" s="430"/>
      <c r="BTE13" s="430"/>
      <c r="BTF13" s="430"/>
      <c r="BTL13" s="430"/>
      <c r="BTM13" s="430"/>
      <c r="BTS13" s="430"/>
      <c r="BTT13" s="430"/>
      <c r="BTZ13" s="430"/>
      <c r="BUA13" s="430"/>
      <c r="BUG13" s="430"/>
      <c r="BUH13" s="430"/>
      <c r="BUN13" s="430"/>
      <c r="BUO13" s="430"/>
      <c r="BUU13" s="430"/>
      <c r="BUV13" s="430"/>
      <c r="BVB13" s="430"/>
      <c r="BVC13" s="430"/>
      <c r="BVI13" s="430"/>
      <c r="BVJ13" s="430"/>
      <c r="BVP13" s="430"/>
      <c r="BVQ13" s="430"/>
      <c r="BVW13" s="430"/>
      <c r="BVX13" s="430"/>
      <c r="BWD13" s="430"/>
      <c r="BWE13" s="430"/>
      <c r="BWK13" s="430"/>
      <c r="BWL13" s="430"/>
      <c r="BWR13" s="430"/>
      <c r="BWS13" s="430"/>
      <c r="BWY13" s="430"/>
      <c r="BWZ13" s="430"/>
      <c r="BXF13" s="430"/>
      <c r="BXG13" s="430"/>
      <c r="BXM13" s="430"/>
      <c r="BXN13" s="430"/>
      <c r="BXT13" s="430"/>
      <c r="BXU13" s="430"/>
      <c r="BYA13" s="430"/>
      <c r="BYB13" s="430"/>
      <c r="BYH13" s="430"/>
      <c r="BYI13" s="430"/>
      <c r="BYO13" s="430"/>
      <c r="BYP13" s="430"/>
      <c r="BYV13" s="430"/>
      <c r="BYW13" s="430"/>
      <c r="BZC13" s="430"/>
      <c r="BZD13" s="430"/>
      <c r="BZJ13" s="430"/>
      <c r="BZK13" s="430"/>
      <c r="BZQ13" s="430"/>
      <c r="BZR13" s="430"/>
      <c r="BZX13" s="430"/>
      <c r="BZY13" s="430"/>
      <c r="CAE13" s="430"/>
      <c r="CAF13" s="430"/>
      <c r="CAL13" s="430"/>
      <c r="CAM13" s="430"/>
      <c r="CAS13" s="430"/>
      <c r="CAT13" s="430"/>
      <c r="CAZ13" s="430"/>
      <c r="CBA13" s="430"/>
      <c r="CBG13" s="430"/>
      <c r="CBH13" s="430"/>
      <c r="CBN13" s="430"/>
      <c r="CBO13" s="430"/>
      <c r="CBU13" s="430"/>
      <c r="CBV13" s="430"/>
      <c r="CCB13" s="430"/>
      <c r="CCC13" s="430"/>
      <c r="CCI13" s="430"/>
      <c r="CCJ13" s="430"/>
      <c r="CCP13" s="430"/>
      <c r="CCQ13" s="430"/>
      <c r="CCW13" s="430"/>
      <c r="CCX13" s="430"/>
      <c r="CDD13" s="430"/>
      <c r="CDE13" s="430"/>
      <c r="CDK13" s="430"/>
      <c r="CDL13" s="430"/>
      <c r="CDR13" s="430"/>
      <c r="CDS13" s="430"/>
      <c r="CDY13" s="430"/>
      <c r="CDZ13" s="430"/>
      <c r="CEF13" s="430"/>
      <c r="CEG13" s="430"/>
      <c r="CEM13" s="430"/>
      <c r="CEN13" s="430"/>
      <c r="CET13" s="430"/>
      <c r="CEU13" s="430"/>
      <c r="CFA13" s="430"/>
      <c r="CFB13" s="430"/>
      <c r="CFH13" s="430"/>
      <c r="CFI13" s="430"/>
      <c r="CFO13" s="430"/>
      <c r="CFP13" s="430"/>
      <c r="CFV13" s="430"/>
      <c r="CFW13" s="430"/>
      <c r="CGC13" s="430"/>
      <c r="CGD13" s="430"/>
      <c r="CGJ13" s="430"/>
      <c r="CGK13" s="430"/>
      <c r="CGQ13" s="430"/>
      <c r="CGR13" s="430"/>
      <c r="CGX13" s="430"/>
      <c r="CGY13" s="430"/>
      <c r="CHE13" s="430"/>
      <c r="CHF13" s="430"/>
      <c r="CHL13" s="430"/>
      <c r="CHM13" s="430"/>
      <c r="CHS13" s="430"/>
      <c r="CHT13" s="430"/>
      <c r="CHZ13" s="430"/>
      <c r="CIA13" s="430"/>
      <c r="CIG13" s="430"/>
      <c r="CIH13" s="430"/>
      <c r="CIN13" s="430"/>
      <c r="CIO13" s="430"/>
      <c r="CIU13" s="430"/>
      <c r="CIV13" s="430"/>
      <c r="CJB13" s="430"/>
      <c r="CJC13" s="430"/>
      <c r="CJI13" s="430"/>
      <c r="CJJ13" s="430"/>
      <c r="CJP13" s="430"/>
      <c r="CJQ13" s="430"/>
      <c r="CJW13" s="430"/>
      <c r="CJX13" s="430"/>
      <c r="CKD13" s="430"/>
      <c r="CKE13" s="430"/>
      <c r="CKK13" s="430"/>
      <c r="CKL13" s="430"/>
      <c r="CKR13" s="430"/>
      <c r="CKS13" s="430"/>
      <c r="CKY13" s="430"/>
      <c r="CKZ13" s="430"/>
      <c r="CLF13" s="430"/>
      <c r="CLG13" s="430"/>
      <c r="CLM13" s="430"/>
      <c r="CLN13" s="430"/>
      <c r="CLT13" s="430"/>
      <c r="CLU13" s="430"/>
      <c r="CMA13" s="430"/>
      <c r="CMB13" s="430"/>
      <c r="CMH13" s="430"/>
      <c r="CMI13" s="430"/>
      <c r="CMO13" s="430"/>
      <c r="CMP13" s="430"/>
      <c r="CMV13" s="430"/>
      <c r="CMW13" s="430"/>
      <c r="CNC13" s="430"/>
      <c r="CND13" s="430"/>
      <c r="CNJ13" s="430"/>
      <c r="CNK13" s="430"/>
      <c r="CNQ13" s="430"/>
      <c r="CNR13" s="430"/>
      <c r="CNX13" s="430"/>
      <c r="CNY13" s="430"/>
      <c r="COE13" s="430"/>
      <c r="COF13" s="430"/>
      <c r="COL13" s="430"/>
      <c r="COM13" s="430"/>
      <c r="COS13" s="430"/>
      <c r="COT13" s="430"/>
      <c r="COZ13" s="430"/>
      <c r="CPA13" s="430"/>
      <c r="CPG13" s="430"/>
      <c r="CPH13" s="430"/>
      <c r="CPN13" s="430"/>
      <c r="CPO13" s="430"/>
      <c r="CPU13" s="430"/>
      <c r="CPV13" s="430"/>
      <c r="CQB13" s="430"/>
      <c r="CQC13" s="430"/>
      <c r="CQI13" s="430"/>
      <c r="CQJ13" s="430"/>
      <c r="CQP13" s="430"/>
      <c r="CQQ13" s="430"/>
      <c r="CQW13" s="430"/>
      <c r="CQX13" s="430"/>
      <c r="CRD13" s="430"/>
      <c r="CRE13" s="430"/>
      <c r="CRK13" s="430"/>
      <c r="CRL13" s="430"/>
      <c r="CRR13" s="430"/>
      <c r="CRS13" s="430"/>
      <c r="CRY13" s="430"/>
      <c r="CRZ13" s="430"/>
      <c r="CSF13" s="430"/>
      <c r="CSG13" s="430"/>
      <c r="CSM13" s="430"/>
      <c r="CSN13" s="430"/>
      <c r="CST13" s="430"/>
      <c r="CSU13" s="430"/>
      <c r="CTA13" s="430"/>
      <c r="CTB13" s="430"/>
      <c r="CTH13" s="430"/>
      <c r="CTI13" s="430"/>
      <c r="CTO13" s="430"/>
      <c r="CTP13" s="430"/>
      <c r="CTV13" s="430"/>
      <c r="CTW13" s="430"/>
      <c r="CUC13" s="430"/>
      <c r="CUD13" s="430"/>
      <c r="CUJ13" s="430"/>
      <c r="CUK13" s="430"/>
      <c r="CUQ13" s="430"/>
      <c r="CUR13" s="430"/>
      <c r="CUX13" s="430"/>
      <c r="CUY13" s="430"/>
      <c r="CVE13" s="430"/>
      <c r="CVF13" s="430"/>
      <c r="CVL13" s="430"/>
      <c r="CVM13" s="430"/>
      <c r="CVS13" s="430"/>
      <c r="CVT13" s="430"/>
      <c r="CVZ13" s="430"/>
      <c r="CWA13" s="430"/>
      <c r="CWG13" s="430"/>
      <c r="CWH13" s="430"/>
      <c r="CWN13" s="430"/>
      <c r="CWO13" s="430"/>
      <c r="CWU13" s="430"/>
      <c r="CWV13" s="430"/>
      <c r="CXB13" s="430"/>
      <c r="CXC13" s="430"/>
      <c r="CXI13" s="430"/>
      <c r="CXJ13" s="430"/>
      <c r="CXP13" s="430"/>
      <c r="CXQ13" s="430"/>
      <c r="CXW13" s="430"/>
      <c r="CXX13" s="430"/>
      <c r="CYD13" s="430"/>
      <c r="CYE13" s="430"/>
      <c r="CYK13" s="430"/>
      <c r="CYL13" s="430"/>
      <c r="CYR13" s="430"/>
      <c r="CYS13" s="430"/>
      <c r="CYY13" s="430"/>
      <c r="CYZ13" s="430"/>
      <c r="CZF13" s="430"/>
      <c r="CZG13" s="430"/>
      <c r="CZM13" s="430"/>
      <c r="CZN13" s="430"/>
      <c r="CZT13" s="430"/>
      <c r="CZU13" s="430"/>
      <c r="DAA13" s="430"/>
      <c r="DAB13" s="430"/>
      <c r="DAH13" s="430"/>
      <c r="DAI13" s="430"/>
      <c r="DAO13" s="430"/>
      <c r="DAP13" s="430"/>
      <c r="DAV13" s="430"/>
      <c r="DAW13" s="430"/>
      <c r="DBC13" s="430"/>
      <c r="DBD13" s="430"/>
      <c r="DBJ13" s="430"/>
      <c r="DBK13" s="430"/>
      <c r="DBQ13" s="430"/>
      <c r="DBR13" s="430"/>
      <c r="DBX13" s="430"/>
      <c r="DBY13" s="430"/>
      <c r="DCE13" s="430"/>
      <c r="DCF13" s="430"/>
      <c r="DCL13" s="430"/>
      <c r="DCM13" s="430"/>
      <c r="DCS13" s="430"/>
      <c r="DCT13" s="430"/>
      <c r="DCZ13" s="430"/>
      <c r="DDA13" s="430"/>
      <c r="DDG13" s="430"/>
      <c r="DDH13" s="430"/>
      <c r="DDN13" s="430"/>
      <c r="DDO13" s="430"/>
      <c r="DDU13" s="430"/>
      <c r="DDV13" s="430"/>
      <c r="DEB13" s="430"/>
      <c r="DEC13" s="430"/>
      <c r="DEI13" s="430"/>
      <c r="DEJ13" s="430"/>
      <c r="DEP13" s="430"/>
      <c r="DEQ13" s="430"/>
      <c r="DEW13" s="430"/>
      <c r="DEX13" s="430"/>
      <c r="DFD13" s="430"/>
      <c r="DFE13" s="430"/>
      <c r="DFK13" s="430"/>
      <c r="DFL13" s="430"/>
      <c r="DFR13" s="430"/>
      <c r="DFS13" s="430"/>
      <c r="DFY13" s="430"/>
      <c r="DFZ13" s="430"/>
      <c r="DGF13" s="430"/>
      <c r="DGG13" s="430"/>
      <c r="DGM13" s="430"/>
      <c r="DGN13" s="430"/>
      <c r="DGT13" s="430"/>
      <c r="DGU13" s="430"/>
      <c r="DHA13" s="430"/>
      <c r="DHB13" s="430"/>
      <c r="DHH13" s="430"/>
      <c r="DHI13" s="430"/>
      <c r="DHO13" s="430"/>
      <c r="DHP13" s="430"/>
      <c r="DHV13" s="430"/>
      <c r="DHW13" s="430"/>
      <c r="DIC13" s="430"/>
      <c r="DID13" s="430"/>
      <c r="DIJ13" s="430"/>
      <c r="DIK13" s="430"/>
      <c r="DIQ13" s="430"/>
      <c r="DIR13" s="430"/>
      <c r="DIX13" s="430"/>
      <c r="DIY13" s="430"/>
      <c r="DJE13" s="430"/>
      <c r="DJF13" s="430"/>
      <c r="DJL13" s="430"/>
      <c r="DJM13" s="430"/>
      <c r="DJS13" s="430"/>
      <c r="DJT13" s="430"/>
      <c r="DJZ13" s="430"/>
      <c r="DKA13" s="430"/>
      <c r="DKG13" s="430"/>
      <c r="DKH13" s="430"/>
      <c r="DKN13" s="430"/>
      <c r="DKO13" s="430"/>
      <c r="DKU13" s="430"/>
      <c r="DKV13" s="430"/>
      <c r="DLB13" s="430"/>
      <c r="DLC13" s="430"/>
      <c r="DLI13" s="430"/>
      <c r="DLJ13" s="430"/>
      <c r="DLP13" s="430"/>
      <c r="DLQ13" s="430"/>
      <c r="DLW13" s="430"/>
      <c r="DLX13" s="430"/>
      <c r="DMD13" s="430"/>
      <c r="DME13" s="430"/>
      <c r="DMK13" s="430"/>
      <c r="DML13" s="430"/>
      <c r="DMR13" s="430"/>
      <c r="DMS13" s="430"/>
      <c r="DMY13" s="430"/>
      <c r="DMZ13" s="430"/>
      <c r="DNF13" s="430"/>
      <c r="DNG13" s="430"/>
      <c r="DNM13" s="430"/>
      <c r="DNN13" s="430"/>
      <c r="DNT13" s="430"/>
      <c r="DNU13" s="430"/>
      <c r="DOA13" s="430"/>
      <c r="DOB13" s="430"/>
      <c r="DOH13" s="430"/>
      <c r="DOI13" s="430"/>
      <c r="DOO13" s="430"/>
      <c r="DOP13" s="430"/>
      <c r="DOV13" s="430"/>
      <c r="DOW13" s="430"/>
      <c r="DPC13" s="430"/>
      <c r="DPD13" s="430"/>
      <c r="DPJ13" s="430"/>
      <c r="DPK13" s="430"/>
      <c r="DPQ13" s="430"/>
      <c r="DPR13" s="430"/>
      <c r="DPX13" s="430"/>
      <c r="DPY13" s="430"/>
      <c r="DQE13" s="430"/>
      <c r="DQF13" s="430"/>
      <c r="DQL13" s="430"/>
      <c r="DQM13" s="430"/>
      <c r="DQS13" s="430"/>
      <c r="DQT13" s="430"/>
      <c r="DQZ13" s="430"/>
      <c r="DRA13" s="430"/>
      <c r="DRG13" s="430"/>
      <c r="DRH13" s="430"/>
      <c r="DRN13" s="430"/>
      <c r="DRO13" s="430"/>
      <c r="DRU13" s="430"/>
      <c r="DRV13" s="430"/>
      <c r="DSB13" s="430"/>
      <c r="DSC13" s="430"/>
      <c r="DSI13" s="430"/>
      <c r="DSJ13" s="430"/>
      <c r="DSP13" s="430"/>
      <c r="DSQ13" s="430"/>
      <c r="DSW13" s="430"/>
      <c r="DSX13" s="430"/>
      <c r="DTD13" s="430"/>
      <c r="DTE13" s="430"/>
      <c r="DTK13" s="430"/>
      <c r="DTL13" s="430"/>
      <c r="DTR13" s="430"/>
      <c r="DTS13" s="430"/>
      <c r="DTY13" s="430"/>
      <c r="DTZ13" s="430"/>
      <c r="DUF13" s="430"/>
      <c r="DUG13" s="430"/>
      <c r="DUM13" s="430"/>
      <c r="DUN13" s="430"/>
      <c r="DUT13" s="430"/>
      <c r="DUU13" s="430"/>
      <c r="DVA13" s="430"/>
      <c r="DVB13" s="430"/>
      <c r="DVH13" s="430"/>
      <c r="DVI13" s="430"/>
      <c r="DVO13" s="430"/>
      <c r="DVP13" s="430"/>
      <c r="DVV13" s="430"/>
      <c r="DVW13" s="430"/>
      <c r="DWC13" s="430"/>
      <c r="DWD13" s="430"/>
      <c r="DWJ13" s="430"/>
      <c r="DWK13" s="430"/>
      <c r="DWQ13" s="430"/>
      <c r="DWR13" s="430"/>
      <c r="DWX13" s="430"/>
      <c r="DWY13" s="430"/>
      <c r="DXE13" s="430"/>
      <c r="DXF13" s="430"/>
      <c r="DXL13" s="430"/>
      <c r="DXM13" s="430"/>
      <c r="DXS13" s="430"/>
      <c r="DXT13" s="430"/>
      <c r="DXZ13" s="430"/>
      <c r="DYA13" s="430"/>
      <c r="DYG13" s="430"/>
      <c r="DYH13" s="430"/>
      <c r="DYN13" s="430"/>
      <c r="DYO13" s="430"/>
      <c r="DYU13" s="430"/>
      <c r="DYV13" s="430"/>
      <c r="DZB13" s="430"/>
      <c r="DZC13" s="430"/>
      <c r="DZI13" s="430"/>
      <c r="DZJ13" s="430"/>
      <c r="DZP13" s="430"/>
      <c r="DZQ13" s="430"/>
      <c r="DZW13" s="430"/>
      <c r="DZX13" s="430"/>
      <c r="EAD13" s="430"/>
      <c r="EAE13" s="430"/>
      <c r="EAK13" s="430"/>
      <c r="EAL13" s="430"/>
      <c r="EAR13" s="430"/>
      <c r="EAS13" s="430"/>
      <c r="EAY13" s="430"/>
      <c r="EAZ13" s="430"/>
      <c r="EBF13" s="430"/>
      <c r="EBG13" s="430"/>
      <c r="EBM13" s="430"/>
      <c r="EBN13" s="430"/>
      <c r="EBT13" s="430"/>
      <c r="EBU13" s="430"/>
      <c r="ECA13" s="430"/>
      <c r="ECB13" s="430"/>
      <c r="ECH13" s="430"/>
      <c r="ECI13" s="430"/>
      <c r="ECO13" s="430"/>
      <c r="ECP13" s="430"/>
      <c r="ECV13" s="430"/>
      <c r="ECW13" s="430"/>
      <c r="EDC13" s="430"/>
      <c r="EDD13" s="430"/>
      <c r="EDJ13" s="430"/>
      <c r="EDK13" s="430"/>
      <c r="EDQ13" s="430"/>
      <c r="EDR13" s="430"/>
      <c r="EDX13" s="430"/>
      <c r="EDY13" s="430"/>
      <c r="EEE13" s="430"/>
      <c r="EEF13" s="430"/>
      <c r="EEL13" s="430"/>
      <c r="EEM13" s="430"/>
      <c r="EES13" s="430"/>
      <c r="EET13" s="430"/>
      <c r="EEZ13" s="430"/>
      <c r="EFA13" s="430"/>
      <c r="EFG13" s="430"/>
      <c r="EFH13" s="430"/>
      <c r="EFN13" s="430"/>
      <c r="EFO13" s="430"/>
      <c r="EFU13" s="430"/>
      <c r="EFV13" s="430"/>
      <c r="EGB13" s="430"/>
      <c r="EGC13" s="430"/>
      <c r="EGI13" s="430"/>
      <c r="EGJ13" s="430"/>
      <c r="EGP13" s="430"/>
      <c r="EGQ13" s="430"/>
      <c r="EGW13" s="430"/>
      <c r="EGX13" s="430"/>
      <c r="EHD13" s="430"/>
      <c r="EHE13" s="430"/>
      <c r="EHK13" s="430"/>
      <c r="EHL13" s="430"/>
      <c r="EHR13" s="430"/>
      <c r="EHS13" s="430"/>
      <c r="EHY13" s="430"/>
      <c r="EHZ13" s="430"/>
      <c r="EIF13" s="430"/>
      <c r="EIG13" s="430"/>
      <c r="EIM13" s="430"/>
      <c r="EIN13" s="430"/>
      <c r="EIT13" s="430"/>
      <c r="EIU13" s="430"/>
      <c r="EJA13" s="430"/>
      <c r="EJB13" s="430"/>
      <c r="EJH13" s="430"/>
      <c r="EJI13" s="430"/>
      <c r="EJO13" s="430"/>
      <c r="EJP13" s="430"/>
      <c r="EJV13" s="430"/>
      <c r="EJW13" s="430"/>
      <c r="EKC13" s="430"/>
      <c r="EKD13" s="430"/>
      <c r="EKJ13" s="430"/>
      <c r="EKK13" s="430"/>
      <c r="EKQ13" s="430"/>
      <c r="EKR13" s="430"/>
      <c r="EKX13" s="430"/>
      <c r="EKY13" s="430"/>
      <c r="ELE13" s="430"/>
      <c r="ELF13" s="430"/>
      <c r="ELL13" s="430"/>
      <c r="ELM13" s="430"/>
      <c r="ELS13" s="430"/>
      <c r="ELT13" s="430"/>
      <c r="ELZ13" s="430"/>
      <c r="EMA13" s="430"/>
      <c r="EMG13" s="430"/>
      <c r="EMH13" s="430"/>
      <c r="EMN13" s="430"/>
      <c r="EMO13" s="430"/>
      <c r="EMU13" s="430"/>
      <c r="EMV13" s="430"/>
      <c r="ENB13" s="430"/>
      <c r="ENC13" s="430"/>
      <c r="ENI13" s="430"/>
      <c r="ENJ13" s="430"/>
      <c r="ENP13" s="430"/>
      <c r="ENQ13" s="430"/>
      <c r="ENW13" s="430"/>
      <c r="ENX13" s="430"/>
      <c r="EOD13" s="430"/>
      <c r="EOE13" s="430"/>
      <c r="EOK13" s="430"/>
      <c r="EOL13" s="430"/>
      <c r="EOR13" s="430"/>
      <c r="EOS13" s="430"/>
      <c r="EOY13" s="430"/>
      <c r="EOZ13" s="430"/>
      <c r="EPF13" s="430"/>
      <c r="EPG13" s="430"/>
      <c r="EPM13" s="430"/>
      <c r="EPN13" s="430"/>
      <c r="EPT13" s="430"/>
      <c r="EPU13" s="430"/>
      <c r="EQA13" s="430"/>
      <c r="EQB13" s="430"/>
      <c r="EQH13" s="430"/>
      <c r="EQI13" s="430"/>
      <c r="EQO13" s="430"/>
      <c r="EQP13" s="430"/>
      <c r="EQV13" s="430"/>
      <c r="EQW13" s="430"/>
      <c r="ERC13" s="430"/>
      <c r="ERD13" s="430"/>
      <c r="ERJ13" s="430"/>
      <c r="ERK13" s="430"/>
      <c r="ERQ13" s="430"/>
      <c r="ERR13" s="430"/>
      <c r="ERX13" s="430"/>
      <c r="ERY13" s="430"/>
      <c r="ESE13" s="430"/>
      <c r="ESF13" s="430"/>
      <c r="ESL13" s="430"/>
      <c r="ESM13" s="430"/>
      <c r="ESS13" s="430"/>
      <c r="EST13" s="430"/>
      <c r="ESZ13" s="430"/>
      <c r="ETA13" s="430"/>
      <c r="ETG13" s="430"/>
      <c r="ETH13" s="430"/>
      <c r="ETN13" s="430"/>
      <c r="ETO13" s="430"/>
      <c r="ETU13" s="430"/>
      <c r="ETV13" s="430"/>
      <c r="EUB13" s="430"/>
      <c r="EUC13" s="430"/>
      <c r="EUI13" s="430"/>
      <c r="EUJ13" s="430"/>
      <c r="EUP13" s="430"/>
      <c r="EUQ13" s="430"/>
      <c r="EUW13" s="430"/>
      <c r="EUX13" s="430"/>
      <c r="EVD13" s="430"/>
      <c r="EVE13" s="430"/>
      <c r="EVK13" s="430"/>
      <c r="EVL13" s="430"/>
      <c r="EVR13" s="430"/>
      <c r="EVS13" s="430"/>
      <c r="EVY13" s="430"/>
      <c r="EVZ13" s="430"/>
      <c r="EWF13" s="430"/>
      <c r="EWG13" s="430"/>
      <c r="EWM13" s="430"/>
      <c r="EWN13" s="430"/>
      <c r="EWT13" s="430"/>
      <c r="EWU13" s="430"/>
      <c r="EXA13" s="430"/>
      <c r="EXB13" s="430"/>
      <c r="EXH13" s="430"/>
      <c r="EXI13" s="430"/>
      <c r="EXO13" s="430"/>
      <c r="EXP13" s="430"/>
      <c r="EXV13" s="430"/>
      <c r="EXW13" s="430"/>
      <c r="EYC13" s="430"/>
      <c r="EYD13" s="430"/>
      <c r="EYJ13" s="430"/>
      <c r="EYK13" s="430"/>
      <c r="EYQ13" s="430"/>
      <c r="EYR13" s="430"/>
      <c r="EYX13" s="430"/>
      <c r="EYY13" s="430"/>
      <c r="EZE13" s="430"/>
      <c r="EZF13" s="430"/>
      <c r="EZL13" s="430"/>
      <c r="EZM13" s="430"/>
      <c r="EZS13" s="430"/>
      <c r="EZT13" s="430"/>
      <c r="EZZ13" s="430"/>
      <c r="FAA13" s="430"/>
      <c r="FAG13" s="430"/>
      <c r="FAH13" s="430"/>
      <c r="FAN13" s="430"/>
      <c r="FAO13" s="430"/>
      <c r="FAU13" s="430"/>
      <c r="FAV13" s="430"/>
      <c r="FBB13" s="430"/>
      <c r="FBC13" s="430"/>
      <c r="FBI13" s="430"/>
      <c r="FBJ13" s="430"/>
      <c r="FBP13" s="430"/>
      <c r="FBQ13" s="430"/>
      <c r="FBW13" s="430"/>
      <c r="FBX13" s="430"/>
      <c r="FCD13" s="430"/>
      <c r="FCE13" s="430"/>
      <c r="FCK13" s="430"/>
      <c r="FCL13" s="430"/>
      <c r="FCR13" s="430"/>
      <c r="FCS13" s="430"/>
      <c r="FCY13" s="430"/>
      <c r="FCZ13" s="430"/>
      <c r="FDF13" s="430"/>
      <c r="FDG13" s="430"/>
      <c r="FDM13" s="430"/>
      <c r="FDN13" s="430"/>
      <c r="FDT13" s="430"/>
      <c r="FDU13" s="430"/>
      <c r="FEA13" s="430"/>
      <c r="FEB13" s="430"/>
      <c r="FEH13" s="430"/>
      <c r="FEI13" s="430"/>
      <c r="FEO13" s="430"/>
      <c r="FEP13" s="430"/>
      <c r="FEV13" s="430"/>
      <c r="FEW13" s="430"/>
      <c r="FFC13" s="430"/>
      <c r="FFD13" s="430"/>
      <c r="FFJ13" s="430"/>
      <c r="FFK13" s="430"/>
      <c r="FFQ13" s="430"/>
      <c r="FFR13" s="430"/>
      <c r="FFX13" s="430"/>
      <c r="FFY13" s="430"/>
      <c r="FGE13" s="430"/>
      <c r="FGF13" s="430"/>
      <c r="FGL13" s="430"/>
      <c r="FGM13" s="430"/>
      <c r="FGS13" s="430"/>
      <c r="FGT13" s="430"/>
      <c r="FGZ13" s="430"/>
      <c r="FHA13" s="430"/>
      <c r="FHG13" s="430"/>
      <c r="FHH13" s="430"/>
      <c r="FHN13" s="430"/>
      <c r="FHO13" s="430"/>
      <c r="FHU13" s="430"/>
      <c r="FHV13" s="430"/>
      <c r="FIB13" s="430"/>
      <c r="FIC13" s="430"/>
      <c r="FII13" s="430"/>
      <c r="FIJ13" s="430"/>
      <c r="FIP13" s="430"/>
      <c r="FIQ13" s="430"/>
      <c r="FIW13" s="430"/>
      <c r="FIX13" s="430"/>
      <c r="FJD13" s="430"/>
      <c r="FJE13" s="430"/>
      <c r="FJK13" s="430"/>
      <c r="FJL13" s="430"/>
      <c r="FJR13" s="430"/>
      <c r="FJS13" s="430"/>
      <c r="FJY13" s="430"/>
      <c r="FJZ13" s="430"/>
      <c r="FKF13" s="430"/>
      <c r="FKG13" s="430"/>
      <c r="FKM13" s="430"/>
      <c r="FKN13" s="430"/>
      <c r="FKT13" s="430"/>
      <c r="FKU13" s="430"/>
      <c r="FLA13" s="430"/>
      <c r="FLB13" s="430"/>
      <c r="FLH13" s="430"/>
      <c r="FLI13" s="430"/>
      <c r="FLO13" s="430"/>
      <c r="FLP13" s="430"/>
      <c r="FLV13" s="430"/>
      <c r="FLW13" s="430"/>
      <c r="FMC13" s="430"/>
      <c r="FMD13" s="430"/>
      <c r="FMJ13" s="430"/>
      <c r="FMK13" s="430"/>
      <c r="FMQ13" s="430"/>
      <c r="FMR13" s="430"/>
      <c r="FMX13" s="430"/>
      <c r="FMY13" s="430"/>
      <c r="FNE13" s="430"/>
      <c r="FNF13" s="430"/>
      <c r="FNL13" s="430"/>
      <c r="FNM13" s="430"/>
      <c r="FNS13" s="430"/>
      <c r="FNT13" s="430"/>
      <c r="FNZ13" s="430"/>
      <c r="FOA13" s="430"/>
      <c r="FOG13" s="430"/>
      <c r="FOH13" s="430"/>
      <c r="FON13" s="430"/>
      <c r="FOO13" s="430"/>
      <c r="FOU13" s="430"/>
      <c r="FOV13" s="430"/>
      <c r="FPB13" s="430"/>
      <c r="FPC13" s="430"/>
      <c r="FPI13" s="430"/>
      <c r="FPJ13" s="430"/>
      <c r="FPP13" s="430"/>
      <c r="FPQ13" s="430"/>
      <c r="FPW13" s="430"/>
      <c r="FPX13" s="430"/>
      <c r="FQD13" s="430"/>
      <c r="FQE13" s="430"/>
      <c r="FQK13" s="430"/>
      <c r="FQL13" s="430"/>
      <c r="FQR13" s="430"/>
      <c r="FQS13" s="430"/>
      <c r="FQY13" s="430"/>
      <c r="FQZ13" s="430"/>
      <c r="FRF13" s="430"/>
      <c r="FRG13" s="430"/>
      <c r="FRM13" s="430"/>
      <c r="FRN13" s="430"/>
      <c r="FRT13" s="430"/>
      <c r="FRU13" s="430"/>
      <c r="FSA13" s="430"/>
      <c r="FSB13" s="430"/>
      <c r="FSH13" s="430"/>
      <c r="FSI13" s="430"/>
      <c r="FSO13" s="430"/>
      <c r="FSP13" s="430"/>
      <c r="FSV13" s="430"/>
      <c r="FSW13" s="430"/>
      <c r="FTC13" s="430"/>
      <c r="FTD13" s="430"/>
      <c r="FTJ13" s="430"/>
      <c r="FTK13" s="430"/>
      <c r="FTQ13" s="430"/>
      <c r="FTR13" s="430"/>
      <c r="FTX13" s="430"/>
      <c r="FTY13" s="430"/>
      <c r="FUE13" s="430"/>
      <c r="FUF13" s="430"/>
      <c r="FUL13" s="430"/>
      <c r="FUM13" s="430"/>
      <c r="FUS13" s="430"/>
      <c r="FUT13" s="430"/>
      <c r="FUZ13" s="430"/>
      <c r="FVA13" s="430"/>
      <c r="FVG13" s="430"/>
      <c r="FVH13" s="430"/>
      <c r="FVN13" s="430"/>
      <c r="FVO13" s="430"/>
      <c r="FVU13" s="430"/>
      <c r="FVV13" s="430"/>
      <c r="FWB13" s="430"/>
      <c r="FWC13" s="430"/>
      <c r="FWI13" s="430"/>
      <c r="FWJ13" s="430"/>
      <c r="FWP13" s="430"/>
      <c r="FWQ13" s="430"/>
      <c r="FWW13" s="430"/>
      <c r="FWX13" s="430"/>
      <c r="FXD13" s="430"/>
      <c r="FXE13" s="430"/>
      <c r="FXK13" s="430"/>
      <c r="FXL13" s="430"/>
      <c r="FXR13" s="430"/>
      <c r="FXS13" s="430"/>
      <c r="FXY13" s="430"/>
      <c r="FXZ13" s="430"/>
      <c r="FYF13" s="430"/>
      <c r="FYG13" s="430"/>
      <c r="FYM13" s="430"/>
      <c r="FYN13" s="430"/>
      <c r="FYT13" s="430"/>
      <c r="FYU13" s="430"/>
      <c r="FZA13" s="430"/>
      <c r="FZB13" s="430"/>
      <c r="FZH13" s="430"/>
      <c r="FZI13" s="430"/>
      <c r="FZO13" s="430"/>
      <c r="FZP13" s="430"/>
      <c r="FZV13" s="430"/>
      <c r="FZW13" s="430"/>
      <c r="GAC13" s="430"/>
      <c r="GAD13" s="430"/>
      <c r="GAJ13" s="430"/>
      <c r="GAK13" s="430"/>
      <c r="GAQ13" s="430"/>
      <c r="GAR13" s="430"/>
      <c r="GAX13" s="430"/>
      <c r="GAY13" s="430"/>
      <c r="GBE13" s="430"/>
      <c r="GBF13" s="430"/>
      <c r="GBL13" s="430"/>
      <c r="GBM13" s="430"/>
      <c r="GBS13" s="430"/>
      <c r="GBT13" s="430"/>
      <c r="GBZ13" s="430"/>
      <c r="GCA13" s="430"/>
      <c r="GCG13" s="430"/>
      <c r="GCH13" s="430"/>
      <c r="GCN13" s="430"/>
      <c r="GCO13" s="430"/>
      <c r="GCU13" s="430"/>
      <c r="GCV13" s="430"/>
      <c r="GDB13" s="430"/>
      <c r="GDC13" s="430"/>
      <c r="GDI13" s="430"/>
      <c r="GDJ13" s="430"/>
      <c r="GDP13" s="430"/>
      <c r="GDQ13" s="430"/>
      <c r="GDW13" s="430"/>
      <c r="GDX13" s="430"/>
      <c r="GED13" s="430"/>
      <c r="GEE13" s="430"/>
      <c r="GEK13" s="430"/>
      <c r="GEL13" s="430"/>
      <c r="GER13" s="430"/>
      <c r="GES13" s="430"/>
      <c r="GEY13" s="430"/>
      <c r="GEZ13" s="430"/>
      <c r="GFF13" s="430"/>
      <c r="GFG13" s="430"/>
      <c r="GFM13" s="430"/>
      <c r="GFN13" s="430"/>
      <c r="GFT13" s="430"/>
      <c r="GFU13" s="430"/>
      <c r="GGA13" s="430"/>
      <c r="GGB13" s="430"/>
      <c r="GGH13" s="430"/>
      <c r="GGI13" s="430"/>
      <c r="GGO13" s="430"/>
      <c r="GGP13" s="430"/>
      <c r="GGV13" s="430"/>
      <c r="GGW13" s="430"/>
      <c r="GHC13" s="430"/>
      <c r="GHD13" s="430"/>
      <c r="GHJ13" s="430"/>
      <c r="GHK13" s="430"/>
      <c r="GHQ13" s="430"/>
      <c r="GHR13" s="430"/>
      <c r="GHX13" s="430"/>
      <c r="GHY13" s="430"/>
      <c r="GIE13" s="430"/>
      <c r="GIF13" s="430"/>
      <c r="GIL13" s="430"/>
      <c r="GIM13" s="430"/>
      <c r="GIS13" s="430"/>
      <c r="GIT13" s="430"/>
      <c r="GIZ13" s="430"/>
      <c r="GJA13" s="430"/>
      <c r="GJG13" s="430"/>
      <c r="GJH13" s="430"/>
      <c r="GJN13" s="430"/>
      <c r="GJO13" s="430"/>
      <c r="GJU13" s="430"/>
      <c r="GJV13" s="430"/>
      <c r="GKB13" s="430"/>
      <c r="GKC13" s="430"/>
      <c r="GKI13" s="430"/>
      <c r="GKJ13" s="430"/>
      <c r="GKP13" s="430"/>
      <c r="GKQ13" s="430"/>
      <c r="GKW13" s="430"/>
      <c r="GKX13" s="430"/>
      <c r="GLD13" s="430"/>
      <c r="GLE13" s="430"/>
      <c r="GLK13" s="430"/>
      <c r="GLL13" s="430"/>
      <c r="GLR13" s="430"/>
      <c r="GLS13" s="430"/>
      <c r="GLY13" s="430"/>
      <c r="GLZ13" s="430"/>
      <c r="GMF13" s="430"/>
      <c r="GMG13" s="430"/>
      <c r="GMM13" s="430"/>
      <c r="GMN13" s="430"/>
      <c r="GMT13" s="430"/>
      <c r="GMU13" s="430"/>
      <c r="GNA13" s="430"/>
      <c r="GNB13" s="430"/>
      <c r="GNH13" s="430"/>
      <c r="GNI13" s="430"/>
      <c r="GNO13" s="430"/>
      <c r="GNP13" s="430"/>
      <c r="GNV13" s="430"/>
      <c r="GNW13" s="430"/>
      <c r="GOC13" s="430"/>
      <c r="GOD13" s="430"/>
      <c r="GOJ13" s="430"/>
      <c r="GOK13" s="430"/>
      <c r="GOQ13" s="430"/>
      <c r="GOR13" s="430"/>
      <c r="GOX13" s="430"/>
      <c r="GOY13" s="430"/>
      <c r="GPE13" s="430"/>
      <c r="GPF13" s="430"/>
      <c r="GPL13" s="430"/>
      <c r="GPM13" s="430"/>
      <c r="GPS13" s="430"/>
      <c r="GPT13" s="430"/>
      <c r="GPZ13" s="430"/>
      <c r="GQA13" s="430"/>
      <c r="GQG13" s="430"/>
      <c r="GQH13" s="430"/>
      <c r="GQN13" s="430"/>
      <c r="GQO13" s="430"/>
      <c r="GQU13" s="430"/>
      <c r="GQV13" s="430"/>
      <c r="GRB13" s="430"/>
      <c r="GRC13" s="430"/>
      <c r="GRI13" s="430"/>
      <c r="GRJ13" s="430"/>
      <c r="GRP13" s="430"/>
      <c r="GRQ13" s="430"/>
      <c r="GRW13" s="430"/>
      <c r="GRX13" s="430"/>
      <c r="GSD13" s="430"/>
      <c r="GSE13" s="430"/>
      <c r="GSK13" s="430"/>
      <c r="GSL13" s="430"/>
      <c r="GSR13" s="430"/>
      <c r="GSS13" s="430"/>
      <c r="GSY13" s="430"/>
      <c r="GSZ13" s="430"/>
      <c r="GTF13" s="430"/>
      <c r="GTG13" s="430"/>
      <c r="GTM13" s="430"/>
      <c r="GTN13" s="430"/>
      <c r="GTT13" s="430"/>
      <c r="GTU13" s="430"/>
      <c r="GUA13" s="430"/>
      <c r="GUB13" s="430"/>
      <c r="GUH13" s="430"/>
      <c r="GUI13" s="430"/>
      <c r="GUO13" s="430"/>
      <c r="GUP13" s="430"/>
      <c r="GUV13" s="430"/>
      <c r="GUW13" s="430"/>
      <c r="GVC13" s="430"/>
      <c r="GVD13" s="430"/>
      <c r="GVJ13" s="430"/>
      <c r="GVK13" s="430"/>
      <c r="GVQ13" s="430"/>
      <c r="GVR13" s="430"/>
      <c r="GVX13" s="430"/>
      <c r="GVY13" s="430"/>
      <c r="GWE13" s="430"/>
      <c r="GWF13" s="430"/>
      <c r="GWL13" s="430"/>
      <c r="GWM13" s="430"/>
      <c r="GWS13" s="430"/>
      <c r="GWT13" s="430"/>
      <c r="GWZ13" s="430"/>
      <c r="GXA13" s="430"/>
      <c r="GXG13" s="430"/>
      <c r="GXH13" s="430"/>
      <c r="GXN13" s="430"/>
      <c r="GXO13" s="430"/>
      <c r="GXU13" s="430"/>
      <c r="GXV13" s="430"/>
      <c r="GYB13" s="430"/>
      <c r="GYC13" s="430"/>
      <c r="GYI13" s="430"/>
      <c r="GYJ13" s="430"/>
      <c r="GYP13" s="430"/>
      <c r="GYQ13" s="430"/>
      <c r="GYW13" s="430"/>
      <c r="GYX13" s="430"/>
      <c r="GZD13" s="430"/>
      <c r="GZE13" s="430"/>
      <c r="GZK13" s="430"/>
      <c r="GZL13" s="430"/>
      <c r="GZR13" s="430"/>
      <c r="GZS13" s="430"/>
      <c r="GZY13" s="430"/>
      <c r="GZZ13" s="430"/>
      <c r="HAF13" s="430"/>
      <c r="HAG13" s="430"/>
      <c r="HAM13" s="430"/>
      <c r="HAN13" s="430"/>
      <c r="HAT13" s="430"/>
      <c r="HAU13" s="430"/>
      <c r="HBA13" s="430"/>
      <c r="HBB13" s="430"/>
      <c r="HBH13" s="430"/>
      <c r="HBI13" s="430"/>
      <c r="HBO13" s="430"/>
      <c r="HBP13" s="430"/>
      <c r="HBV13" s="430"/>
      <c r="HBW13" s="430"/>
      <c r="HCC13" s="430"/>
      <c r="HCD13" s="430"/>
      <c r="HCJ13" s="430"/>
      <c r="HCK13" s="430"/>
      <c r="HCQ13" s="430"/>
      <c r="HCR13" s="430"/>
      <c r="HCX13" s="430"/>
      <c r="HCY13" s="430"/>
      <c r="HDE13" s="430"/>
      <c r="HDF13" s="430"/>
      <c r="HDL13" s="430"/>
      <c r="HDM13" s="430"/>
      <c r="HDS13" s="430"/>
      <c r="HDT13" s="430"/>
      <c r="HDZ13" s="430"/>
      <c r="HEA13" s="430"/>
      <c r="HEG13" s="430"/>
      <c r="HEH13" s="430"/>
      <c r="HEN13" s="430"/>
      <c r="HEO13" s="430"/>
      <c r="HEU13" s="430"/>
      <c r="HEV13" s="430"/>
      <c r="HFB13" s="430"/>
      <c r="HFC13" s="430"/>
      <c r="HFI13" s="430"/>
      <c r="HFJ13" s="430"/>
      <c r="HFP13" s="430"/>
      <c r="HFQ13" s="430"/>
      <c r="HFW13" s="430"/>
      <c r="HFX13" s="430"/>
      <c r="HGD13" s="430"/>
      <c r="HGE13" s="430"/>
      <c r="HGK13" s="430"/>
      <c r="HGL13" s="430"/>
      <c r="HGR13" s="430"/>
      <c r="HGS13" s="430"/>
      <c r="HGY13" s="430"/>
      <c r="HGZ13" s="430"/>
      <c r="HHF13" s="430"/>
      <c r="HHG13" s="430"/>
      <c r="HHM13" s="430"/>
      <c r="HHN13" s="430"/>
      <c r="HHT13" s="430"/>
      <c r="HHU13" s="430"/>
      <c r="HIA13" s="430"/>
      <c r="HIB13" s="430"/>
      <c r="HIH13" s="430"/>
      <c r="HII13" s="430"/>
      <c r="HIO13" s="430"/>
      <c r="HIP13" s="430"/>
      <c r="HIV13" s="430"/>
      <c r="HIW13" s="430"/>
      <c r="HJC13" s="430"/>
      <c r="HJD13" s="430"/>
      <c r="HJJ13" s="430"/>
      <c r="HJK13" s="430"/>
      <c r="HJQ13" s="430"/>
      <c r="HJR13" s="430"/>
      <c r="HJX13" s="430"/>
      <c r="HJY13" s="430"/>
      <c r="HKE13" s="430"/>
      <c r="HKF13" s="430"/>
      <c r="HKL13" s="430"/>
      <c r="HKM13" s="430"/>
      <c r="HKS13" s="430"/>
      <c r="HKT13" s="430"/>
      <c r="HKZ13" s="430"/>
      <c r="HLA13" s="430"/>
      <c r="HLG13" s="430"/>
      <c r="HLH13" s="430"/>
      <c r="HLN13" s="430"/>
      <c r="HLO13" s="430"/>
      <c r="HLU13" s="430"/>
      <c r="HLV13" s="430"/>
      <c r="HMB13" s="430"/>
      <c r="HMC13" s="430"/>
      <c r="HMI13" s="430"/>
      <c r="HMJ13" s="430"/>
      <c r="HMP13" s="430"/>
      <c r="HMQ13" s="430"/>
      <c r="HMW13" s="430"/>
      <c r="HMX13" s="430"/>
      <c r="HND13" s="430"/>
      <c r="HNE13" s="430"/>
      <c r="HNK13" s="430"/>
      <c r="HNL13" s="430"/>
      <c r="HNR13" s="430"/>
      <c r="HNS13" s="430"/>
      <c r="HNY13" s="430"/>
      <c r="HNZ13" s="430"/>
      <c r="HOF13" s="430"/>
      <c r="HOG13" s="430"/>
      <c r="HOM13" s="430"/>
      <c r="HON13" s="430"/>
      <c r="HOT13" s="430"/>
      <c r="HOU13" s="430"/>
      <c r="HPA13" s="430"/>
      <c r="HPB13" s="430"/>
      <c r="HPH13" s="430"/>
      <c r="HPI13" s="430"/>
      <c r="HPO13" s="430"/>
      <c r="HPP13" s="430"/>
      <c r="HPV13" s="430"/>
      <c r="HPW13" s="430"/>
      <c r="HQC13" s="430"/>
      <c r="HQD13" s="430"/>
      <c r="HQJ13" s="430"/>
      <c r="HQK13" s="430"/>
      <c r="HQQ13" s="430"/>
      <c r="HQR13" s="430"/>
      <c r="HQX13" s="430"/>
      <c r="HQY13" s="430"/>
      <c r="HRE13" s="430"/>
      <c r="HRF13" s="430"/>
      <c r="HRL13" s="430"/>
      <c r="HRM13" s="430"/>
      <c r="HRS13" s="430"/>
      <c r="HRT13" s="430"/>
      <c r="HRZ13" s="430"/>
      <c r="HSA13" s="430"/>
      <c r="HSG13" s="430"/>
      <c r="HSH13" s="430"/>
      <c r="HSN13" s="430"/>
      <c r="HSO13" s="430"/>
      <c r="HSU13" s="430"/>
      <c r="HSV13" s="430"/>
      <c r="HTB13" s="430"/>
      <c r="HTC13" s="430"/>
      <c r="HTI13" s="430"/>
      <c r="HTJ13" s="430"/>
      <c r="HTP13" s="430"/>
      <c r="HTQ13" s="430"/>
      <c r="HTW13" s="430"/>
      <c r="HTX13" s="430"/>
      <c r="HUD13" s="430"/>
      <c r="HUE13" s="430"/>
      <c r="HUK13" s="430"/>
      <c r="HUL13" s="430"/>
      <c r="HUR13" s="430"/>
      <c r="HUS13" s="430"/>
      <c r="HUY13" s="430"/>
      <c r="HUZ13" s="430"/>
      <c r="HVF13" s="430"/>
      <c r="HVG13" s="430"/>
      <c r="HVM13" s="430"/>
      <c r="HVN13" s="430"/>
      <c r="HVT13" s="430"/>
      <c r="HVU13" s="430"/>
      <c r="HWA13" s="430"/>
      <c r="HWB13" s="430"/>
      <c r="HWH13" s="430"/>
      <c r="HWI13" s="430"/>
      <c r="HWO13" s="430"/>
      <c r="HWP13" s="430"/>
      <c r="HWV13" s="430"/>
      <c r="HWW13" s="430"/>
      <c r="HXC13" s="430"/>
      <c r="HXD13" s="430"/>
      <c r="HXJ13" s="430"/>
      <c r="HXK13" s="430"/>
      <c r="HXQ13" s="430"/>
      <c r="HXR13" s="430"/>
      <c r="HXX13" s="430"/>
      <c r="HXY13" s="430"/>
      <c r="HYE13" s="430"/>
      <c r="HYF13" s="430"/>
      <c r="HYL13" s="430"/>
      <c r="HYM13" s="430"/>
      <c r="HYS13" s="430"/>
      <c r="HYT13" s="430"/>
      <c r="HYZ13" s="430"/>
      <c r="HZA13" s="430"/>
      <c r="HZG13" s="430"/>
      <c r="HZH13" s="430"/>
      <c r="HZN13" s="430"/>
      <c r="HZO13" s="430"/>
      <c r="HZU13" s="430"/>
      <c r="HZV13" s="430"/>
      <c r="IAB13" s="430"/>
      <c r="IAC13" s="430"/>
      <c r="IAI13" s="430"/>
      <c r="IAJ13" s="430"/>
      <c r="IAP13" s="430"/>
      <c r="IAQ13" s="430"/>
      <c r="IAW13" s="430"/>
      <c r="IAX13" s="430"/>
      <c r="IBD13" s="430"/>
      <c r="IBE13" s="430"/>
      <c r="IBK13" s="430"/>
      <c r="IBL13" s="430"/>
      <c r="IBR13" s="430"/>
      <c r="IBS13" s="430"/>
      <c r="IBY13" s="430"/>
      <c r="IBZ13" s="430"/>
      <c r="ICF13" s="430"/>
      <c r="ICG13" s="430"/>
      <c r="ICM13" s="430"/>
      <c r="ICN13" s="430"/>
      <c r="ICT13" s="430"/>
      <c r="ICU13" s="430"/>
      <c r="IDA13" s="430"/>
      <c r="IDB13" s="430"/>
      <c r="IDH13" s="430"/>
      <c r="IDI13" s="430"/>
      <c r="IDO13" s="430"/>
      <c r="IDP13" s="430"/>
      <c r="IDV13" s="430"/>
      <c r="IDW13" s="430"/>
      <c r="IEC13" s="430"/>
      <c r="IED13" s="430"/>
      <c r="IEJ13" s="430"/>
      <c r="IEK13" s="430"/>
      <c r="IEQ13" s="430"/>
      <c r="IER13" s="430"/>
      <c r="IEX13" s="430"/>
      <c r="IEY13" s="430"/>
      <c r="IFE13" s="430"/>
      <c r="IFF13" s="430"/>
      <c r="IFL13" s="430"/>
      <c r="IFM13" s="430"/>
      <c r="IFS13" s="430"/>
      <c r="IFT13" s="430"/>
      <c r="IFZ13" s="430"/>
      <c r="IGA13" s="430"/>
      <c r="IGG13" s="430"/>
      <c r="IGH13" s="430"/>
      <c r="IGN13" s="430"/>
      <c r="IGO13" s="430"/>
      <c r="IGU13" s="430"/>
      <c r="IGV13" s="430"/>
      <c r="IHB13" s="430"/>
      <c r="IHC13" s="430"/>
      <c r="IHI13" s="430"/>
      <c r="IHJ13" s="430"/>
      <c r="IHP13" s="430"/>
      <c r="IHQ13" s="430"/>
      <c r="IHW13" s="430"/>
      <c r="IHX13" s="430"/>
      <c r="IID13" s="430"/>
      <c r="IIE13" s="430"/>
      <c r="IIK13" s="430"/>
      <c r="IIL13" s="430"/>
      <c r="IIR13" s="430"/>
      <c r="IIS13" s="430"/>
      <c r="IIY13" s="430"/>
      <c r="IIZ13" s="430"/>
      <c r="IJF13" s="430"/>
      <c r="IJG13" s="430"/>
      <c r="IJM13" s="430"/>
      <c r="IJN13" s="430"/>
      <c r="IJT13" s="430"/>
      <c r="IJU13" s="430"/>
      <c r="IKA13" s="430"/>
      <c r="IKB13" s="430"/>
      <c r="IKH13" s="430"/>
      <c r="IKI13" s="430"/>
      <c r="IKO13" s="430"/>
      <c r="IKP13" s="430"/>
      <c r="IKV13" s="430"/>
      <c r="IKW13" s="430"/>
      <c r="ILC13" s="430"/>
      <c r="ILD13" s="430"/>
      <c r="ILJ13" s="430"/>
      <c r="ILK13" s="430"/>
      <c r="ILQ13" s="430"/>
      <c r="ILR13" s="430"/>
      <c r="ILX13" s="430"/>
      <c r="ILY13" s="430"/>
      <c r="IME13" s="430"/>
      <c r="IMF13" s="430"/>
      <c r="IML13" s="430"/>
      <c r="IMM13" s="430"/>
      <c r="IMS13" s="430"/>
      <c r="IMT13" s="430"/>
      <c r="IMZ13" s="430"/>
      <c r="INA13" s="430"/>
      <c r="ING13" s="430"/>
      <c r="INH13" s="430"/>
      <c r="INN13" s="430"/>
      <c r="INO13" s="430"/>
      <c r="INU13" s="430"/>
      <c r="INV13" s="430"/>
      <c r="IOB13" s="430"/>
      <c r="IOC13" s="430"/>
      <c r="IOI13" s="430"/>
      <c r="IOJ13" s="430"/>
      <c r="IOP13" s="430"/>
      <c r="IOQ13" s="430"/>
      <c r="IOW13" s="430"/>
      <c r="IOX13" s="430"/>
      <c r="IPD13" s="430"/>
      <c r="IPE13" s="430"/>
      <c r="IPK13" s="430"/>
      <c r="IPL13" s="430"/>
      <c r="IPR13" s="430"/>
      <c r="IPS13" s="430"/>
      <c r="IPY13" s="430"/>
      <c r="IPZ13" s="430"/>
      <c r="IQF13" s="430"/>
      <c r="IQG13" s="430"/>
      <c r="IQM13" s="430"/>
      <c r="IQN13" s="430"/>
      <c r="IQT13" s="430"/>
      <c r="IQU13" s="430"/>
      <c r="IRA13" s="430"/>
      <c r="IRB13" s="430"/>
      <c r="IRH13" s="430"/>
      <c r="IRI13" s="430"/>
      <c r="IRO13" s="430"/>
      <c r="IRP13" s="430"/>
      <c r="IRV13" s="430"/>
      <c r="IRW13" s="430"/>
      <c r="ISC13" s="430"/>
      <c r="ISD13" s="430"/>
      <c r="ISJ13" s="430"/>
      <c r="ISK13" s="430"/>
      <c r="ISQ13" s="430"/>
      <c r="ISR13" s="430"/>
      <c r="ISX13" s="430"/>
      <c r="ISY13" s="430"/>
      <c r="ITE13" s="430"/>
      <c r="ITF13" s="430"/>
      <c r="ITL13" s="430"/>
      <c r="ITM13" s="430"/>
      <c r="ITS13" s="430"/>
      <c r="ITT13" s="430"/>
      <c r="ITZ13" s="430"/>
      <c r="IUA13" s="430"/>
      <c r="IUG13" s="430"/>
      <c r="IUH13" s="430"/>
      <c r="IUN13" s="430"/>
      <c r="IUO13" s="430"/>
      <c r="IUU13" s="430"/>
      <c r="IUV13" s="430"/>
      <c r="IVB13" s="430"/>
      <c r="IVC13" s="430"/>
      <c r="IVI13" s="430"/>
      <c r="IVJ13" s="430"/>
      <c r="IVP13" s="430"/>
      <c r="IVQ13" s="430"/>
      <c r="IVW13" s="430"/>
      <c r="IVX13" s="430"/>
      <c r="IWD13" s="430"/>
      <c r="IWE13" s="430"/>
      <c r="IWK13" s="430"/>
      <c r="IWL13" s="430"/>
      <c r="IWR13" s="430"/>
      <c r="IWS13" s="430"/>
      <c r="IWY13" s="430"/>
      <c r="IWZ13" s="430"/>
      <c r="IXF13" s="430"/>
      <c r="IXG13" s="430"/>
      <c r="IXM13" s="430"/>
      <c r="IXN13" s="430"/>
      <c r="IXT13" s="430"/>
      <c r="IXU13" s="430"/>
      <c r="IYA13" s="430"/>
      <c r="IYB13" s="430"/>
      <c r="IYH13" s="430"/>
      <c r="IYI13" s="430"/>
      <c r="IYO13" s="430"/>
      <c r="IYP13" s="430"/>
      <c r="IYV13" s="430"/>
      <c r="IYW13" s="430"/>
      <c r="IZC13" s="430"/>
      <c r="IZD13" s="430"/>
      <c r="IZJ13" s="430"/>
      <c r="IZK13" s="430"/>
      <c r="IZQ13" s="430"/>
      <c r="IZR13" s="430"/>
      <c r="IZX13" s="430"/>
      <c r="IZY13" s="430"/>
      <c r="JAE13" s="430"/>
      <c r="JAF13" s="430"/>
      <c r="JAL13" s="430"/>
      <c r="JAM13" s="430"/>
      <c r="JAS13" s="430"/>
      <c r="JAT13" s="430"/>
      <c r="JAZ13" s="430"/>
      <c r="JBA13" s="430"/>
      <c r="JBG13" s="430"/>
      <c r="JBH13" s="430"/>
      <c r="JBN13" s="430"/>
      <c r="JBO13" s="430"/>
      <c r="JBU13" s="430"/>
      <c r="JBV13" s="430"/>
      <c r="JCB13" s="430"/>
      <c r="JCC13" s="430"/>
      <c r="JCI13" s="430"/>
      <c r="JCJ13" s="430"/>
      <c r="JCP13" s="430"/>
      <c r="JCQ13" s="430"/>
      <c r="JCW13" s="430"/>
      <c r="JCX13" s="430"/>
      <c r="JDD13" s="430"/>
      <c r="JDE13" s="430"/>
      <c r="JDK13" s="430"/>
      <c r="JDL13" s="430"/>
      <c r="JDR13" s="430"/>
      <c r="JDS13" s="430"/>
      <c r="JDY13" s="430"/>
      <c r="JDZ13" s="430"/>
      <c r="JEF13" s="430"/>
      <c r="JEG13" s="430"/>
      <c r="JEM13" s="430"/>
      <c r="JEN13" s="430"/>
      <c r="JET13" s="430"/>
      <c r="JEU13" s="430"/>
      <c r="JFA13" s="430"/>
      <c r="JFB13" s="430"/>
      <c r="JFH13" s="430"/>
      <c r="JFI13" s="430"/>
      <c r="JFO13" s="430"/>
      <c r="JFP13" s="430"/>
      <c r="JFV13" s="430"/>
      <c r="JFW13" s="430"/>
      <c r="JGC13" s="430"/>
      <c r="JGD13" s="430"/>
      <c r="JGJ13" s="430"/>
      <c r="JGK13" s="430"/>
      <c r="JGQ13" s="430"/>
      <c r="JGR13" s="430"/>
      <c r="JGX13" s="430"/>
      <c r="JGY13" s="430"/>
      <c r="JHE13" s="430"/>
      <c r="JHF13" s="430"/>
      <c r="JHL13" s="430"/>
      <c r="JHM13" s="430"/>
      <c r="JHS13" s="430"/>
      <c r="JHT13" s="430"/>
      <c r="JHZ13" s="430"/>
      <c r="JIA13" s="430"/>
      <c r="JIG13" s="430"/>
      <c r="JIH13" s="430"/>
      <c r="JIN13" s="430"/>
      <c r="JIO13" s="430"/>
      <c r="JIU13" s="430"/>
      <c r="JIV13" s="430"/>
      <c r="JJB13" s="430"/>
      <c r="JJC13" s="430"/>
      <c r="JJI13" s="430"/>
      <c r="JJJ13" s="430"/>
      <c r="JJP13" s="430"/>
      <c r="JJQ13" s="430"/>
      <c r="JJW13" s="430"/>
      <c r="JJX13" s="430"/>
      <c r="JKD13" s="430"/>
      <c r="JKE13" s="430"/>
      <c r="JKK13" s="430"/>
      <c r="JKL13" s="430"/>
      <c r="JKR13" s="430"/>
      <c r="JKS13" s="430"/>
      <c r="JKY13" s="430"/>
      <c r="JKZ13" s="430"/>
      <c r="JLF13" s="430"/>
      <c r="JLG13" s="430"/>
      <c r="JLM13" s="430"/>
      <c r="JLN13" s="430"/>
      <c r="JLT13" s="430"/>
      <c r="JLU13" s="430"/>
      <c r="JMA13" s="430"/>
      <c r="JMB13" s="430"/>
      <c r="JMH13" s="430"/>
      <c r="JMI13" s="430"/>
      <c r="JMO13" s="430"/>
      <c r="JMP13" s="430"/>
      <c r="JMV13" s="430"/>
      <c r="JMW13" s="430"/>
      <c r="JNC13" s="430"/>
      <c r="JND13" s="430"/>
      <c r="JNJ13" s="430"/>
      <c r="JNK13" s="430"/>
      <c r="JNQ13" s="430"/>
      <c r="JNR13" s="430"/>
      <c r="JNX13" s="430"/>
      <c r="JNY13" s="430"/>
      <c r="JOE13" s="430"/>
      <c r="JOF13" s="430"/>
      <c r="JOL13" s="430"/>
      <c r="JOM13" s="430"/>
      <c r="JOS13" s="430"/>
      <c r="JOT13" s="430"/>
      <c r="JOZ13" s="430"/>
      <c r="JPA13" s="430"/>
      <c r="JPG13" s="430"/>
      <c r="JPH13" s="430"/>
      <c r="JPN13" s="430"/>
      <c r="JPO13" s="430"/>
      <c r="JPU13" s="430"/>
      <c r="JPV13" s="430"/>
      <c r="JQB13" s="430"/>
      <c r="JQC13" s="430"/>
      <c r="JQI13" s="430"/>
      <c r="JQJ13" s="430"/>
      <c r="JQP13" s="430"/>
      <c r="JQQ13" s="430"/>
      <c r="JQW13" s="430"/>
      <c r="JQX13" s="430"/>
      <c r="JRD13" s="430"/>
      <c r="JRE13" s="430"/>
      <c r="JRK13" s="430"/>
      <c r="JRL13" s="430"/>
      <c r="JRR13" s="430"/>
      <c r="JRS13" s="430"/>
      <c r="JRY13" s="430"/>
      <c r="JRZ13" s="430"/>
      <c r="JSF13" s="430"/>
      <c r="JSG13" s="430"/>
      <c r="JSM13" s="430"/>
      <c r="JSN13" s="430"/>
      <c r="JST13" s="430"/>
      <c r="JSU13" s="430"/>
      <c r="JTA13" s="430"/>
      <c r="JTB13" s="430"/>
      <c r="JTH13" s="430"/>
      <c r="JTI13" s="430"/>
      <c r="JTO13" s="430"/>
      <c r="JTP13" s="430"/>
      <c r="JTV13" s="430"/>
      <c r="JTW13" s="430"/>
      <c r="JUC13" s="430"/>
      <c r="JUD13" s="430"/>
      <c r="JUJ13" s="430"/>
      <c r="JUK13" s="430"/>
      <c r="JUQ13" s="430"/>
      <c r="JUR13" s="430"/>
      <c r="JUX13" s="430"/>
      <c r="JUY13" s="430"/>
      <c r="JVE13" s="430"/>
      <c r="JVF13" s="430"/>
      <c r="JVL13" s="430"/>
      <c r="JVM13" s="430"/>
      <c r="JVS13" s="430"/>
      <c r="JVT13" s="430"/>
      <c r="JVZ13" s="430"/>
      <c r="JWA13" s="430"/>
      <c r="JWG13" s="430"/>
      <c r="JWH13" s="430"/>
      <c r="JWN13" s="430"/>
      <c r="JWO13" s="430"/>
      <c r="JWU13" s="430"/>
      <c r="JWV13" s="430"/>
      <c r="JXB13" s="430"/>
      <c r="JXC13" s="430"/>
      <c r="JXI13" s="430"/>
      <c r="JXJ13" s="430"/>
      <c r="JXP13" s="430"/>
      <c r="JXQ13" s="430"/>
      <c r="JXW13" s="430"/>
      <c r="JXX13" s="430"/>
      <c r="JYD13" s="430"/>
      <c r="JYE13" s="430"/>
      <c r="JYK13" s="430"/>
      <c r="JYL13" s="430"/>
      <c r="JYR13" s="430"/>
      <c r="JYS13" s="430"/>
      <c r="JYY13" s="430"/>
      <c r="JYZ13" s="430"/>
      <c r="JZF13" s="430"/>
      <c r="JZG13" s="430"/>
      <c r="JZM13" s="430"/>
      <c r="JZN13" s="430"/>
      <c r="JZT13" s="430"/>
      <c r="JZU13" s="430"/>
      <c r="KAA13" s="430"/>
      <c r="KAB13" s="430"/>
      <c r="KAH13" s="430"/>
      <c r="KAI13" s="430"/>
      <c r="KAO13" s="430"/>
      <c r="KAP13" s="430"/>
      <c r="KAV13" s="430"/>
      <c r="KAW13" s="430"/>
      <c r="KBC13" s="430"/>
      <c r="KBD13" s="430"/>
      <c r="KBJ13" s="430"/>
      <c r="KBK13" s="430"/>
      <c r="KBQ13" s="430"/>
      <c r="KBR13" s="430"/>
      <c r="KBX13" s="430"/>
      <c r="KBY13" s="430"/>
      <c r="KCE13" s="430"/>
      <c r="KCF13" s="430"/>
      <c r="KCL13" s="430"/>
      <c r="KCM13" s="430"/>
      <c r="KCS13" s="430"/>
      <c r="KCT13" s="430"/>
      <c r="KCZ13" s="430"/>
      <c r="KDA13" s="430"/>
      <c r="KDG13" s="430"/>
      <c r="KDH13" s="430"/>
      <c r="KDN13" s="430"/>
      <c r="KDO13" s="430"/>
      <c r="KDU13" s="430"/>
      <c r="KDV13" s="430"/>
      <c r="KEB13" s="430"/>
      <c r="KEC13" s="430"/>
      <c r="KEI13" s="430"/>
      <c r="KEJ13" s="430"/>
      <c r="KEP13" s="430"/>
      <c r="KEQ13" s="430"/>
      <c r="KEW13" s="430"/>
      <c r="KEX13" s="430"/>
      <c r="KFD13" s="430"/>
      <c r="KFE13" s="430"/>
      <c r="KFK13" s="430"/>
      <c r="KFL13" s="430"/>
      <c r="KFR13" s="430"/>
      <c r="KFS13" s="430"/>
      <c r="KFY13" s="430"/>
      <c r="KFZ13" s="430"/>
      <c r="KGF13" s="430"/>
      <c r="KGG13" s="430"/>
      <c r="KGM13" s="430"/>
      <c r="KGN13" s="430"/>
      <c r="KGT13" s="430"/>
      <c r="KGU13" s="430"/>
      <c r="KHA13" s="430"/>
      <c r="KHB13" s="430"/>
      <c r="KHH13" s="430"/>
      <c r="KHI13" s="430"/>
      <c r="KHO13" s="430"/>
      <c r="KHP13" s="430"/>
      <c r="KHV13" s="430"/>
      <c r="KHW13" s="430"/>
      <c r="KIC13" s="430"/>
      <c r="KID13" s="430"/>
      <c r="KIJ13" s="430"/>
      <c r="KIK13" s="430"/>
      <c r="KIQ13" s="430"/>
      <c r="KIR13" s="430"/>
      <c r="KIX13" s="430"/>
      <c r="KIY13" s="430"/>
      <c r="KJE13" s="430"/>
      <c r="KJF13" s="430"/>
      <c r="KJL13" s="430"/>
      <c r="KJM13" s="430"/>
      <c r="KJS13" s="430"/>
      <c r="KJT13" s="430"/>
      <c r="KJZ13" s="430"/>
      <c r="KKA13" s="430"/>
      <c r="KKG13" s="430"/>
      <c r="KKH13" s="430"/>
      <c r="KKN13" s="430"/>
      <c r="KKO13" s="430"/>
      <c r="KKU13" s="430"/>
      <c r="KKV13" s="430"/>
      <c r="KLB13" s="430"/>
      <c r="KLC13" s="430"/>
      <c r="KLI13" s="430"/>
      <c r="KLJ13" s="430"/>
      <c r="KLP13" s="430"/>
      <c r="KLQ13" s="430"/>
      <c r="KLW13" s="430"/>
      <c r="KLX13" s="430"/>
      <c r="KMD13" s="430"/>
      <c r="KME13" s="430"/>
      <c r="KMK13" s="430"/>
      <c r="KML13" s="430"/>
      <c r="KMR13" s="430"/>
      <c r="KMS13" s="430"/>
      <c r="KMY13" s="430"/>
      <c r="KMZ13" s="430"/>
      <c r="KNF13" s="430"/>
      <c r="KNG13" s="430"/>
      <c r="KNM13" s="430"/>
      <c r="KNN13" s="430"/>
      <c r="KNT13" s="430"/>
      <c r="KNU13" s="430"/>
      <c r="KOA13" s="430"/>
      <c r="KOB13" s="430"/>
      <c r="KOH13" s="430"/>
      <c r="KOI13" s="430"/>
      <c r="KOO13" s="430"/>
      <c r="KOP13" s="430"/>
      <c r="KOV13" s="430"/>
      <c r="KOW13" s="430"/>
      <c r="KPC13" s="430"/>
      <c r="KPD13" s="430"/>
      <c r="KPJ13" s="430"/>
      <c r="KPK13" s="430"/>
      <c r="KPQ13" s="430"/>
      <c r="KPR13" s="430"/>
      <c r="KPX13" s="430"/>
      <c r="KPY13" s="430"/>
      <c r="KQE13" s="430"/>
      <c r="KQF13" s="430"/>
      <c r="KQL13" s="430"/>
      <c r="KQM13" s="430"/>
      <c r="KQS13" s="430"/>
      <c r="KQT13" s="430"/>
      <c r="KQZ13" s="430"/>
      <c r="KRA13" s="430"/>
      <c r="KRG13" s="430"/>
      <c r="KRH13" s="430"/>
      <c r="KRN13" s="430"/>
      <c r="KRO13" s="430"/>
      <c r="KRU13" s="430"/>
      <c r="KRV13" s="430"/>
      <c r="KSB13" s="430"/>
      <c r="KSC13" s="430"/>
      <c r="KSI13" s="430"/>
      <c r="KSJ13" s="430"/>
      <c r="KSP13" s="430"/>
      <c r="KSQ13" s="430"/>
      <c r="KSW13" s="430"/>
      <c r="KSX13" s="430"/>
      <c r="KTD13" s="430"/>
      <c r="KTE13" s="430"/>
      <c r="KTK13" s="430"/>
      <c r="KTL13" s="430"/>
      <c r="KTR13" s="430"/>
      <c r="KTS13" s="430"/>
      <c r="KTY13" s="430"/>
      <c r="KTZ13" s="430"/>
      <c r="KUF13" s="430"/>
      <c r="KUG13" s="430"/>
      <c r="KUM13" s="430"/>
      <c r="KUN13" s="430"/>
      <c r="KUT13" s="430"/>
      <c r="KUU13" s="430"/>
      <c r="KVA13" s="430"/>
      <c r="KVB13" s="430"/>
      <c r="KVH13" s="430"/>
      <c r="KVI13" s="430"/>
      <c r="KVO13" s="430"/>
      <c r="KVP13" s="430"/>
      <c r="KVV13" s="430"/>
      <c r="KVW13" s="430"/>
      <c r="KWC13" s="430"/>
      <c r="KWD13" s="430"/>
      <c r="KWJ13" s="430"/>
      <c r="KWK13" s="430"/>
      <c r="KWQ13" s="430"/>
      <c r="KWR13" s="430"/>
      <c r="KWX13" s="430"/>
      <c r="KWY13" s="430"/>
      <c r="KXE13" s="430"/>
      <c r="KXF13" s="430"/>
      <c r="KXL13" s="430"/>
      <c r="KXM13" s="430"/>
      <c r="KXS13" s="430"/>
      <c r="KXT13" s="430"/>
      <c r="KXZ13" s="430"/>
      <c r="KYA13" s="430"/>
      <c r="KYG13" s="430"/>
      <c r="KYH13" s="430"/>
      <c r="KYN13" s="430"/>
      <c r="KYO13" s="430"/>
      <c r="KYU13" s="430"/>
      <c r="KYV13" s="430"/>
      <c r="KZB13" s="430"/>
      <c r="KZC13" s="430"/>
      <c r="KZI13" s="430"/>
      <c r="KZJ13" s="430"/>
      <c r="KZP13" s="430"/>
      <c r="KZQ13" s="430"/>
      <c r="KZW13" s="430"/>
      <c r="KZX13" s="430"/>
      <c r="LAD13" s="430"/>
      <c r="LAE13" s="430"/>
      <c r="LAK13" s="430"/>
      <c r="LAL13" s="430"/>
      <c r="LAR13" s="430"/>
      <c r="LAS13" s="430"/>
      <c r="LAY13" s="430"/>
      <c r="LAZ13" s="430"/>
      <c r="LBF13" s="430"/>
      <c r="LBG13" s="430"/>
      <c r="LBM13" s="430"/>
      <c r="LBN13" s="430"/>
      <c r="LBT13" s="430"/>
      <c r="LBU13" s="430"/>
      <c r="LCA13" s="430"/>
      <c r="LCB13" s="430"/>
      <c r="LCH13" s="430"/>
      <c r="LCI13" s="430"/>
      <c r="LCO13" s="430"/>
      <c r="LCP13" s="430"/>
      <c r="LCV13" s="430"/>
      <c r="LCW13" s="430"/>
      <c r="LDC13" s="430"/>
      <c r="LDD13" s="430"/>
      <c r="LDJ13" s="430"/>
      <c r="LDK13" s="430"/>
      <c r="LDQ13" s="430"/>
      <c r="LDR13" s="430"/>
      <c r="LDX13" s="430"/>
      <c r="LDY13" s="430"/>
      <c r="LEE13" s="430"/>
      <c r="LEF13" s="430"/>
      <c r="LEL13" s="430"/>
      <c r="LEM13" s="430"/>
      <c r="LES13" s="430"/>
      <c r="LET13" s="430"/>
      <c r="LEZ13" s="430"/>
      <c r="LFA13" s="430"/>
      <c r="LFG13" s="430"/>
      <c r="LFH13" s="430"/>
      <c r="LFN13" s="430"/>
      <c r="LFO13" s="430"/>
      <c r="LFU13" s="430"/>
      <c r="LFV13" s="430"/>
      <c r="LGB13" s="430"/>
      <c r="LGC13" s="430"/>
      <c r="LGI13" s="430"/>
      <c r="LGJ13" s="430"/>
      <c r="LGP13" s="430"/>
      <c r="LGQ13" s="430"/>
      <c r="LGW13" s="430"/>
      <c r="LGX13" s="430"/>
      <c r="LHD13" s="430"/>
      <c r="LHE13" s="430"/>
      <c r="LHK13" s="430"/>
      <c r="LHL13" s="430"/>
      <c r="LHR13" s="430"/>
      <c r="LHS13" s="430"/>
      <c r="LHY13" s="430"/>
      <c r="LHZ13" s="430"/>
      <c r="LIF13" s="430"/>
      <c r="LIG13" s="430"/>
      <c r="LIM13" s="430"/>
      <c r="LIN13" s="430"/>
      <c r="LIT13" s="430"/>
      <c r="LIU13" s="430"/>
      <c r="LJA13" s="430"/>
      <c r="LJB13" s="430"/>
      <c r="LJH13" s="430"/>
      <c r="LJI13" s="430"/>
      <c r="LJO13" s="430"/>
      <c r="LJP13" s="430"/>
      <c r="LJV13" s="430"/>
      <c r="LJW13" s="430"/>
      <c r="LKC13" s="430"/>
      <c r="LKD13" s="430"/>
      <c r="LKJ13" s="430"/>
      <c r="LKK13" s="430"/>
      <c r="LKQ13" s="430"/>
      <c r="LKR13" s="430"/>
      <c r="LKX13" s="430"/>
      <c r="LKY13" s="430"/>
      <c r="LLE13" s="430"/>
      <c r="LLF13" s="430"/>
      <c r="LLL13" s="430"/>
      <c r="LLM13" s="430"/>
      <c r="LLS13" s="430"/>
      <c r="LLT13" s="430"/>
      <c r="LLZ13" s="430"/>
      <c r="LMA13" s="430"/>
      <c r="LMG13" s="430"/>
      <c r="LMH13" s="430"/>
      <c r="LMN13" s="430"/>
      <c r="LMO13" s="430"/>
      <c r="LMU13" s="430"/>
      <c r="LMV13" s="430"/>
      <c r="LNB13" s="430"/>
      <c r="LNC13" s="430"/>
      <c r="LNI13" s="430"/>
      <c r="LNJ13" s="430"/>
      <c r="LNP13" s="430"/>
      <c r="LNQ13" s="430"/>
      <c r="LNW13" s="430"/>
      <c r="LNX13" s="430"/>
      <c r="LOD13" s="430"/>
      <c r="LOE13" s="430"/>
      <c r="LOK13" s="430"/>
      <c r="LOL13" s="430"/>
      <c r="LOR13" s="430"/>
      <c r="LOS13" s="430"/>
      <c r="LOY13" s="430"/>
      <c r="LOZ13" s="430"/>
      <c r="LPF13" s="430"/>
      <c r="LPG13" s="430"/>
      <c r="LPM13" s="430"/>
      <c r="LPN13" s="430"/>
      <c r="LPT13" s="430"/>
      <c r="LPU13" s="430"/>
      <c r="LQA13" s="430"/>
      <c r="LQB13" s="430"/>
      <c r="LQH13" s="430"/>
      <c r="LQI13" s="430"/>
      <c r="LQO13" s="430"/>
      <c r="LQP13" s="430"/>
      <c r="LQV13" s="430"/>
      <c r="LQW13" s="430"/>
      <c r="LRC13" s="430"/>
      <c r="LRD13" s="430"/>
      <c r="LRJ13" s="430"/>
      <c r="LRK13" s="430"/>
      <c r="LRQ13" s="430"/>
      <c r="LRR13" s="430"/>
      <c r="LRX13" s="430"/>
      <c r="LRY13" s="430"/>
      <c r="LSE13" s="430"/>
      <c r="LSF13" s="430"/>
      <c r="LSL13" s="430"/>
      <c r="LSM13" s="430"/>
      <c r="LSS13" s="430"/>
      <c r="LST13" s="430"/>
      <c r="LSZ13" s="430"/>
      <c r="LTA13" s="430"/>
      <c r="LTG13" s="430"/>
      <c r="LTH13" s="430"/>
      <c r="LTN13" s="430"/>
      <c r="LTO13" s="430"/>
      <c r="LTU13" s="430"/>
      <c r="LTV13" s="430"/>
      <c r="LUB13" s="430"/>
      <c r="LUC13" s="430"/>
      <c r="LUI13" s="430"/>
      <c r="LUJ13" s="430"/>
      <c r="LUP13" s="430"/>
      <c r="LUQ13" s="430"/>
      <c r="LUW13" s="430"/>
      <c r="LUX13" s="430"/>
      <c r="LVD13" s="430"/>
      <c r="LVE13" s="430"/>
      <c r="LVK13" s="430"/>
      <c r="LVL13" s="430"/>
      <c r="LVR13" s="430"/>
      <c r="LVS13" s="430"/>
      <c r="LVY13" s="430"/>
      <c r="LVZ13" s="430"/>
      <c r="LWF13" s="430"/>
      <c r="LWG13" s="430"/>
      <c r="LWM13" s="430"/>
      <c r="LWN13" s="430"/>
      <c r="LWT13" s="430"/>
      <c r="LWU13" s="430"/>
      <c r="LXA13" s="430"/>
      <c r="LXB13" s="430"/>
      <c r="LXH13" s="430"/>
      <c r="LXI13" s="430"/>
      <c r="LXO13" s="430"/>
      <c r="LXP13" s="430"/>
      <c r="LXV13" s="430"/>
      <c r="LXW13" s="430"/>
      <c r="LYC13" s="430"/>
      <c r="LYD13" s="430"/>
      <c r="LYJ13" s="430"/>
      <c r="LYK13" s="430"/>
      <c r="LYQ13" s="430"/>
      <c r="LYR13" s="430"/>
      <c r="LYX13" s="430"/>
      <c r="LYY13" s="430"/>
      <c r="LZE13" s="430"/>
      <c r="LZF13" s="430"/>
      <c r="LZL13" s="430"/>
      <c r="LZM13" s="430"/>
      <c r="LZS13" s="430"/>
      <c r="LZT13" s="430"/>
      <c r="LZZ13" s="430"/>
      <c r="MAA13" s="430"/>
      <c r="MAG13" s="430"/>
      <c r="MAH13" s="430"/>
      <c r="MAN13" s="430"/>
      <c r="MAO13" s="430"/>
      <c r="MAU13" s="430"/>
      <c r="MAV13" s="430"/>
      <c r="MBB13" s="430"/>
      <c r="MBC13" s="430"/>
      <c r="MBI13" s="430"/>
      <c r="MBJ13" s="430"/>
      <c r="MBP13" s="430"/>
      <c r="MBQ13" s="430"/>
      <c r="MBW13" s="430"/>
      <c r="MBX13" s="430"/>
      <c r="MCD13" s="430"/>
      <c r="MCE13" s="430"/>
      <c r="MCK13" s="430"/>
      <c r="MCL13" s="430"/>
      <c r="MCR13" s="430"/>
      <c r="MCS13" s="430"/>
      <c r="MCY13" s="430"/>
      <c r="MCZ13" s="430"/>
      <c r="MDF13" s="430"/>
      <c r="MDG13" s="430"/>
      <c r="MDM13" s="430"/>
      <c r="MDN13" s="430"/>
      <c r="MDT13" s="430"/>
      <c r="MDU13" s="430"/>
      <c r="MEA13" s="430"/>
      <c r="MEB13" s="430"/>
      <c r="MEH13" s="430"/>
      <c r="MEI13" s="430"/>
      <c r="MEO13" s="430"/>
      <c r="MEP13" s="430"/>
      <c r="MEV13" s="430"/>
      <c r="MEW13" s="430"/>
      <c r="MFC13" s="430"/>
      <c r="MFD13" s="430"/>
      <c r="MFJ13" s="430"/>
      <c r="MFK13" s="430"/>
      <c r="MFQ13" s="430"/>
      <c r="MFR13" s="430"/>
      <c r="MFX13" s="430"/>
      <c r="MFY13" s="430"/>
      <c r="MGE13" s="430"/>
      <c r="MGF13" s="430"/>
      <c r="MGL13" s="430"/>
      <c r="MGM13" s="430"/>
      <c r="MGS13" s="430"/>
      <c r="MGT13" s="430"/>
      <c r="MGZ13" s="430"/>
      <c r="MHA13" s="430"/>
      <c r="MHG13" s="430"/>
      <c r="MHH13" s="430"/>
      <c r="MHN13" s="430"/>
      <c r="MHO13" s="430"/>
      <c r="MHU13" s="430"/>
      <c r="MHV13" s="430"/>
      <c r="MIB13" s="430"/>
      <c r="MIC13" s="430"/>
      <c r="MII13" s="430"/>
      <c r="MIJ13" s="430"/>
      <c r="MIP13" s="430"/>
      <c r="MIQ13" s="430"/>
      <c r="MIW13" s="430"/>
      <c r="MIX13" s="430"/>
      <c r="MJD13" s="430"/>
      <c r="MJE13" s="430"/>
      <c r="MJK13" s="430"/>
      <c r="MJL13" s="430"/>
      <c r="MJR13" s="430"/>
      <c r="MJS13" s="430"/>
      <c r="MJY13" s="430"/>
      <c r="MJZ13" s="430"/>
      <c r="MKF13" s="430"/>
      <c r="MKG13" s="430"/>
      <c r="MKM13" s="430"/>
      <c r="MKN13" s="430"/>
      <c r="MKT13" s="430"/>
      <c r="MKU13" s="430"/>
      <c r="MLA13" s="430"/>
      <c r="MLB13" s="430"/>
      <c r="MLH13" s="430"/>
      <c r="MLI13" s="430"/>
      <c r="MLO13" s="430"/>
      <c r="MLP13" s="430"/>
      <c r="MLV13" s="430"/>
      <c r="MLW13" s="430"/>
      <c r="MMC13" s="430"/>
      <c r="MMD13" s="430"/>
      <c r="MMJ13" s="430"/>
      <c r="MMK13" s="430"/>
      <c r="MMQ13" s="430"/>
      <c r="MMR13" s="430"/>
      <c r="MMX13" s="430"/>
      <c r="MMY13" s="430"/>
      <c r="MNE13" s="430"/>
      <c r="MNF13" s="430"/>
      <c r="MNL13" s="430"/>
      <c r="MNM13" s="430"/>
      <c r="MNS13" s="430"/>
      <c r="MNT13" s="430"/>
      <c r="MNZ13" s="430"/>
      <c r="MOA13" s="430"/>
      <c r="MOG13" s="430"/>
      <c r="MOH13" s="430"/>
      <c r="MON13" s="430"/>
      <c r="MOO13" s="430"/>
      <c r="MOU13" s="430"/>
      <c r="MOV13" s="430"/>
      <c r="MPB13" s="430"/>
      <c r="MPC13" s="430"/>
      <c r="MPI13" s="430"/>
      <c r="MPJ13" s="430"/>
      <c r="MPP13" s="430"/>
      <c r="MPQ13" s="430"/>
      <c r="MPW13" s="430"/>
      <c r="MPX13" s="430"/>
      <c r="MQD13" s="430"/>
      <c r="MQE13" s="430"/>
      <c r="MQK13" s="430"/>
      <c r="MQL13" s="430"/>
      <c r="MQR13" s="430"/>
      <c r="MQS13" s="430"/>
      <c r="MQY13" s="430"/>
      <c r="MQZ13" s="430"/>
      <c r="MRF13" s="430"/>
      <c r="MRG13" s="430"/>
      <c r="MRM13" s="430"/>
      <c r="MRN13" s="430"/>
      <c r="MRT13" s="430"/>
      <c r="MRU13" s="430"/>
      <c r="MSA13" s="430"/>
      <c r="MSB13" s="430"/>
      <c r="MSH13" s="430"/>
      <c r="MSI13" s="430"/>
      <c r="MSO13" s="430"/>
      <c r="MSP13" s="430"/>
      <c r="MSV13" s="430"/>
      <c r="MSW13" s="430"/>
      <c r="MTC13" s="430"/>
      <c r="MTD13" s="430"/>
      <c r="MTJ13" s="430"/>
      <c r="MTK13" s="430"/>
      <c r="MTQ13" s="430"/>
      <c r="MTR13" s="430"/>
      <c r="MTX13" s="430"/>
      <c r="MTY13" s="430"/>
      <c r="MUE13" s="430"/>
      <c r="MUF13" s="430"/>
      <c r="MUL13" s="430"/>
      <c r="MUM13" s="430"/>
      <c r="MUS13" s="430"/>
      <c r="MUT13" s="430"/>
      <c r="MUZ13" s="430"/>
      <c r="MVA13" s="430"/>
      <c r="MVG13" s="430"/>
      <c r="MVH13" s="430"/>
      <c r="MVN13" s="430"/>
      <c r="MVO13" s="430"/>
      <c r="MVU13" s="430"/>
      <c r="MVV13" s="430"/>
      <c r="MWB13" s="430"/>
      <c r="MWC13" s="430"/>
      <c r="MWI13" s="430"/>
      <c r="MWJ13" s="430"/>
      <c r="MWP13" s="430"/>
      <c r="MWQ13" s="430"/>
      <c r="MWW13" s="430"/>
      <c r="MWX13" s="430"/>
      <c r="MXD13" s="430"/>
      <c r="MXE13" s="430"/>
      <c r="MXK13" s="430"/>
      <c r="MXL13" s="430"/>
      <c r="MXR13" s="430"/>
      <c r="MXS13" s="430"/>
      <c r="MXY13" s="430"/>
      <c r="MXZ13" s="430"/>
      <c r="MYF13" s="430"/>
      <c r="MYG13" s="430"/>
      <c r="MYM13" s="430"/>
      <c r="MYN13" s="430"/>
      <c r="MYT13" s="430"/>
      <c r="MYU13" s="430"/>
      <c r="MZA13" s="430"/>
      <c r="MZB13" s="430"/>
      <c r="MZH13" s="430"/>
      <c r="MZI13" s="430"/>
      <c r="MZO13" s="430"/>
      <c r="MZP13" s="430"/>
      <c r="MZV13" s="430"/>
      <c r="MZW13" s="430"/>
      <c r="NAC13" s="430"/>
      <c r="NAD13" s="430"/>
      <c r="NAJ13" s="430"/>
      <c r="NAK13" s="430"/>
      <c r="NAQ13" s="430"/>
      <c r="NAR13" s="430"/>
      <c r="NAX13" s="430"/>
      <c r="NAY13" s="430"/>
      <c r="NBE13" s="430"/>
      <c r="NBF13" s="430"/>
      <c r="NBL13" s="430"/>
      <c r="NBM13" s="430"/>
      <c r="NBS13" s="430"/>
      <c r="NBT13" s="430"/>
      <c r="NBZ13" s="430"/>
      <c r="NCA13" s="430"/>
      <c r="NCG13" s="430"/>
      <c r="NCH13" s="430"/>
      <c r="NCN13" s="430"/>
      <c r="NCO13" s="430"/>
      <c r="NCU13" s="430"/>
      <c r="NCV13" s="430"/>
      <c r="NDB13" s="430"/>
      <c r="NDC13" s="430"/>
      <c r="NDI13" s="430"/>
      <c r="NDJ13" s="430"/>
      <c r="NDP13" s="430"/>
      <c r="NDQ13" s="430"/>
      <c r="NDW13" s="430"/>
      <c r="NDX13" s="430"/>
      <c r="NED13" s="430"/>
      <c r="NEE13" s="430"/>
      <c r="NEK13" s="430"/>
      <c r="NEL13" s="430"/>
      <c r="NER13" s="430"/>
      <c r="NES13" s="430"/>
      <c r="NEY13" s="430"/>
      <c r="NEZ13" s="430"/>
      <c r="NFF13" s="430"/>
      <c r="NFG13" s="430"/>
      <c r="NFM13" s="430"/>
      <c r="NFN13" s="430"/>
      <c r="NFT13" s="430"/>
      <c r="NFU13" s="430"/>
      <c r="NGA13" s="430"/>
      <c r="NGB13" s="430"/>
      <c r="NGH13" s="430"/>
      <c r="NGI13" s="430"/>
      <c r="NGO13" s="430"/>
      <c r="NGP13" s="430"/>
      <c r="NGV13" s="430"/>
      <c r="NGW13" s="430"/>
      <c r="NHC13" s="430"/>
      <c r="NHD13" s="430"/>
      <c r="NHJ13" s="430"/>
      <c r="NHK13" s="430"/>
      <c r="NHQ13" s="430"/>
      <c r="NHR13" s="430"/>
      <c r="NHX13" s="430"/>
      <c r="NHY13" s="430"/>
      <c r="NIE13" s="430"/>
      <c r="NIF13" s="430"/>
      <c r="NIL13" s="430"/>
      <c r="NIM13" s="430"/>
      <c r="NIS13" s="430"/>
      <c r="NIT13" s="430"/>
      <c r="NIZ13" s="430"/>
      <c r="NJA13" s="430"/>
      <c r="NJG13" s="430"/>
      <c r="NJH13" s="430"/>
      <c r="NJN13" s="430"/>
      <c r="NJO13" s="430"/>
      <c r="NJU13" s="430"/>
      <c r="NJV13" s="430"/>
      <c r="NKB13" s="430"/>
      <c r="NKC13" s="430"/>
      <c r="NKI13" s="430"/>
      <c r="NKJ13" s="430"/>
      <c r="NKP13" s="430"/>
      <c r="NKQ13" s="430"/>
      <c r="NKW13" s="430"/>
      <c r="NKX13" s="430"/>
      <c r="NLD13" s="430"/>
      <c r="NLE13" s="430"/>
      <c r="NLK13" s="430"/>
      <c r="NLL13" s="430"/>
      <c r="NLR13" s="430"/>
      <c r="NLS13" s="430"/>
      <c r="NLY13" s="430"/>
      <c r="NLZ13" s="430"/>
      <c r="NMF13" s="430"/>
      <c r="NMG13" s="430"/>
      <c r="NMM13" s="430"/>
      <c r="NMN13" s="430"/>
      <c r="NMT13" s="430"/>
      <c r="NMU13" s="430"/>
      <c r="NNA13" s="430"/>
      <c r="NNB13" s="430"/>
      <c r="NNH13" s="430"/>
      <c r="NNI13" s="430"/>
      <c r="NNO13" s="430"/>
      <c r="NNP13" s="430"/>
      <c r="NNV13" s="430"/>
      <c r="NNW13" s="430"/>
      <c r="NOC13" s="430"/>
      <c r="NOD13" s="430"/>
      <c r="NOJ13" s="430"/>
      <c r="NOK13" s="430"/>
      <c r="NOQ13" s="430"/>
      <c r="NOR13" s="430"/>
      <c r="NOX13" s="430"/>
      <c r="NOY13" s="430"/>
      <c r="NPE13" s="430"/>
      <c r="NPF13" s="430"/>
      <c r="NPL13" s="430"/>
      <c r="NPM13" s="430"/>
      <c r="NPS13" s="430"/>
      <c r="NPT13" s="430"/>
      <c r="NPZ13" s="430"/>
      <c r="NQA13" s="430"/>
      <c r="NQG13" s="430"/>
      <c r="NQH13" s="430"/>
      <c r="NQN13" s="430"/>
      <c r="NQO13" s="430"/>
      <c r="NQU13" s="430"/>
      <c r="NQV13" s="430"/>
      <c r="NRB13" s="430"/>
      <c r="NRC13" s="430"/>
      <c r="NRI13" s="430"/>
      <c r="NRJ13" s="430"/>
      <c r="NRP13" s="430"/>
      <c r="NRQ13" s="430"/>
      <c r="NRW13" s="430"/>
      <c r="NRX13" s="430"/>
      <c r="NSD13" s="430"/>
      <c r="NSE13" s="430"/>
      <c r="NSK13" s="430"/>
      <c r="NSL13" s="430"/>
      <c r="NSR13" s="430"/>
      <c r="NSS13" s="430"/>
      <c r="NSY13" s="430"/>
      <c r="NSZ13" s="430"/>
      <c r="NTF13" s="430"/>
      <c r="NTG13" s="430"/>
      <c r="NTM13" s="430"/>
      <c r="NTN13" s="430"/>
      <c r="NTT13" s="430"/>
      <c r="NTU13" s="430"/>
      <c r="NUA13" s="430"/>
      <c r="NUB13" s="430"/>
      <c r="NUH13" s="430"/>
      <c r="NUI13" s="430"/>
      <c r="NUO13" s="430"/>
      <c r="NUP13" s="430"/>
      <c r="NUV13" s="430"/>
      <c r="NUW13" s="430"/>
      <c r="NVC13" s="430"/>
      <c r="NVD13" s="430"/>
      <c r="NVJ13" s="430"/>
      <c r="NVK13" s="430"/>
      <c r="NVQ13" s="430"/>
      <c r="NVR13" s="430"/>
      <c r="NVX13" s="430"/>
      <c r="NVY13" s="430"/>
      <c r="NWE13" s="430"/>
      <c r="NWF13" s="430"/>
      <c r="NWL13" s="430"/>
      <c r="NWM13" s="430"/>
      <c r="NWS13" s="430"/>
      <c r="NWT13" s="430"/>
      <c r="NWZ13" s="430"/>
      <c r="NXA13" s="430"/>
      <c r="NXG13" s="430"/>
      <c r="NXH13" s="430"/>
      <c r="NXN13" s="430"/>
      <c r="NXO13" s="430"/>
      <c r="NXU13" s="430"/>
      <c r="NXV13" s="430"/>
      <c r="NYB13" s="430"/>
      <c r="NYC13" s="430"/>
      <c r="NYI13" s="430"/>
      <c r="NYJ13" s="430"/>
      <c r="NYP13" s="430"/>
      <c r="NYQ13" s="430"/>
      <c r="NYW13" s="430"/>
      <c r="NYX13" s="430"/>
      <c r="NZD13" s="430"/>
      <c r="NZE13" s="430"/>
      <c r="NZK13" s="430"/>
      <c r="NZL13" s="430"/>
      <c r="NZR13" s="430"/>
      <c r="NZS13" s="430"/>
      <c r="NZY13" s="430"/>
      <c r="NZZ13" s="430"/>
      <c r="OAF13" s="430"/>
      <c r="OAG13" s="430"/>
      <c r="OAM13" s="430"/>
      <c r="OAN13" s="430"/>
      <c r="OAT13" s="430"/>
      <c r="OAU13" s="430"/>
      <c r="OBA13" s="430"/>
      <c r="OBB13" s="430"/>
      <c r="OBH13" s="430"/>
      <c r="OBI13" s="430"/>
      <c r="OBO13" s="430"/>
      <c r="OBP13" s="430"/>
      <c r="OBV13" s="430"/>
      <c r="OBW13" s="430"/>
      <c r="OCC13" s="430"/>
      <c r="OCD13" s="430"/>
      <c r="OCJ13" s="430"/>
      <c r="OCK13" s="430"/>
      <c r="OCQ13" s="430"/>
      <c r="OCR13" s="430"/>
      <c r="OCX13" s="430"/>
      <c r="OCY13" s="430"/>
      <c r="ODE13" s="430"/>
      <c r="ODF13" s="430"/>
      <c r="ODL13" s="430"/>
      <c r="ODM13" s="430"/>
      <c r="ODS13" s="430"/>
      <c r="ODT13" s="430"/>
      <c r="ODZ13" s="430"/>
      <c r="OEA13" s="430"/>
      <c r="OEG13" s="430"/>
      <c r="OEH13" s="430"/>
      <c r="OEN13" s="430"/>
      <c r="OEO13" s="430"/>
      <c r="OEU13" s="430"/>
      <c r="OEV13" s="430"/>
      <c r="OFB13" s="430"/>
      <c r="OFC13" s="430"/>
      <c r="OFI13" s="430"/>
      <c r="OFJ13" s="430"/>
      <c r="OFP13" s="430"/>
      <c r="OFQ13" s="430"/>
      <c r="OFW13" s="430"/>
      <c r="OFX13" s="430"/>
      <c r="OGD13" s="430"/>
      <c r="OGE13" s="430"/>
      <c r="OGK13" s="430"/>
      <c r="OGL13" s="430"/>
      <c r="OGR13" s="430"/>
      <c r="OGS13" s="430"/>
      <c r="OGY13" s="430"/>
      <c r="OGZ13" s="430"/>
      <c r="OHF13" s="430"/>
      <c r="OHG13" s="430"/>
      <c r="OHM13" s="430"/>
      <c r="OHN13" s="430"/>
      <c r="OHT13" s="430"/>
      <c r="OHU13" s="430"/>
      <c r="OIA13" s="430"/>
      <c r="OIB13" s="430"/>
      <c r="OIH13" s="430"/>
      <c r="OII13" s="430"/>
      <c r="OIO13" s="430"/>
      <c r="OIP13" s="430"/>
      <c r="OIV13" s="430"/>
      <c r="OIW13" s="430"/>
      <c r="OJC13" s="430"/>
      <c r="OJD13" s="430"/>
      <c r="OJJ13" s="430"/>
      <c r="OJK13" s="430"/>
      <c r="OJQ13" s="430"/>
      <c r="OJR13" s="430"/>
      <c r="OJX13" s="430"/>
      <c r="OJY13" s="430"/>
      <c r="OKE13" s="430"/>
      <c r="OKF13" s="430"/>
      <c r="OKL13" s="430"/>
      <c r="OKM13" s="430"/>
      <c r="OKS13" s="430"/>
      <c r="OKT13" s="430"/>
      <c r="OKZ13" s="430"/>
      <c r="OLA13" s="430"/>
      <c r="OLG13" s="430"/>
      <c r="OLH13" s="430"/>
      <c r="OLN13" s="430"/>
      <c r="OLO13" s="430"/>
      <c r="OLU13" s="430"/>
      <c r="OLV13" s="430"/>
      <c r="OMB13" s="430"/>
      <c r="OMC13" s="430"/>
      <c r="OMI13" s="430"/>
      <c r="OMJ13" s="430"/>
      <c r="OMP13" s="430"/>
      <c r="OMQ13" s="430"/>
      <c r="OMW13" s="430"/>
      <c r="OMX13" s="430"/>
      <c r="OND13" s="430"/>
      <c r="ONE13" s="430"/>
      <c r="ONK13" s="430"/>
      <c r="ONL13" s="430"/>
      <c r="ONR13" s="430"/>
      <c r="ONS13" s="430"/>
      <c r="ONY13" s="430"/>
      <c r="ONZ13" s="430"/>
      <c r="OOF13" s="430"/>
      <c r="OOG13" s="430"/>
      <c r="OOM13" s="430"/>
      <c r="OON13" s="430"/>
      <c r="OOT13" s="430"/>
      <c r="OOU13" s="430"/>
      <c r="OPA13" s="430"/>
      <c r="OPB13" s="430"/>
      <c r="OPH13" s="430"/>
      <c r="OPI13" s="430"/>
      <c r="OPO13" s="430"/>
      <c r="OPP13" s="430"/>
      <c r="OPV13" s="430"/>
      <c r="OPW13" s="430"/>
      <c r="OQC13" s="430"/>
      <c r="OQD13" s="430"/>
      <c r="OQJ13" s="430"/>
      <c r="OQK13" s="430"/>
      <c r="OQQ13" s="430"/>
      <c r="OQR13" s="430"/>
      <c r="OQX13" s="430"/>
      <c r="OQY13" s="430"/>
      <c r="ORE13" s="430"/>
      <c r="ORF13" s="430"/>
      <c r="ORL13" s="430"/>
      <c r="ORM13" s="430"/>
      <c r="ORS13" s="430"/>
      <c r="ORT13" s="430"/>
      <c r="ORZ13" s="430"/>
      <c r="OSA13" s="430"/>
      <c r="OSG13" s="430"/>
      <c r="OSH13" s="430"/>
      <c r="OSN13" s="430"/>
      <c r="OSO13" s="430"/>
      <c r="OSU13" s="430"/>
      <c r="OSV13" s="430"/>
      <c r="OTB13" s="430"/>
      <c r="OTC13" s="430"/>
      <c r="OTI13" s="430"/>
      <c r="OTJ13" s="430"/>
      <c r="OTP13" s="430"/>
      <c r="OTQ13" s="430"/>
      <c r="OTW13" s="430"/>
      <c r="OTX13" s="430"/>
      <c r="OUD13" s="430"/>
      <c r="OUE13" s="430"/>
      <c r="OUK13" s="430"/>
      <c r="OUL13" s="430"/>
      <c r="OUR13" s="430"/>
      <c r="OUS13" s="430"/>
      <c r="OUY13" s="430"/>
      <c r="OUZ13" s="430"/>
      <c r="OVF13" s="430"/>
      <c r="OVG13" s="430"/>
      <c r="OVM13" s="430"/>
      <c r="OVN13" s="430"/>
      <c r="OVT13" s="430"/>
      <c r="OVU13" s="430"/>
      <c r="OWA13" s="430"/>
      <c r="OWB13" s="430"/>
      <c r="OWH13" s="430"/>
      <c r="OWI13" s="430"/>
      <c r="OWO13" s="430"/>
      <c r="OWP13" s="430"/>
      <c r="OWV13" s="430"/>
      <c r="OWW13" s="430"/>
      <c r="OXC13" s="430"/>
      <c r="OXD13" s="430"/>
      <c r="OXJ13" s="430"/>
      <c r="OXK13" s="430"/>
      <c r="OXQ13" s="430"/>
      <c r="OXR13" s="430"/>
      <c r="OXX13" s="430"/>
      <c r="OXY13" s="430"/>
      <c r="OYE13" s="430"/>
      <c r="OYF13" s="430"/>
      <c r="OYL13" s="430"/>
      <c r="OYM13" s="430"/>
      <c r="OYS13" s="430"/>
      <c r="OYT13" s="430"/>
      <c r="OYZ13" s="430"/>
      <c r="OZA13" s="430"/>
      <c r="OZG13" s="430"/>
      <c r="OZH13" s="430"/>
      <c r="OZN13" s="430"/>
      <c r="OZO13" s="430"/>
      <c r="OZU13" s="430"/>
      <c r="OZV13" s="430"/>
      <c r="PAB13" s="430"/>
      <c r="PAC13" s="430"/>
      <c r="PAI13" s="430"/>
      <c r="PAJ13" s="430"/>
      <c r="PAP13" s="430"/>
      <c r="PAQ13" s="430"/>
      <c r="PAW13" s="430"/>
      <c r="PAX13" s="430"/>
      <c r="PBD13" s="430"/>
      <c r="PBE13" s="430"/>
      <c r="PBK13" s="430"/>
      <c r="PBL13" s="430"/>
      <c r="PBR13" s="430"/>
      <c r="PBS13" s="430"/>
      <c r="PBY13" s="430"/>
      <c r="PBZ13" s="430"/>
      <c r="PCF13" s="430"/>
      <c r="PCG13" s="430"/>
      <c r="PCM13" s="430"/>
      <c r="PCN13" s="430"/>
      <c r="PCT13" s="430"/>
      <c r="PCU13" s="430"/>
      <c r="PDA13" s="430"/>
      <c r="PDB13" s="430"/>
      <c r="PDH13" s="430"/>
      <c r="PDI13" s="430"/>
      <c r="PDO13" s="430"/>
      <c r="PDP13" s="430"/>
      <c r="PDV13" s="430"/>
      <c r="PDW13" s="430"/>
      <c r="PEC13" s="430"/>
      <c r="PED13" s="430"/>
      <c r="PEJ13" s="430"/>
      <c r="PEK13" s="430"/>
      <c r="PEQ13" s="430"/>
      <c r="PER13" s="430"/>
      <c r="PEX13" s="430"/>
      <c r="PEY13" s="430"/>
      <c r="PFE13" s="430"/>
      <c r="PFF13" s="430"/>
      <c r="PFL13" s="430"/>
      <c r="PFM13" s="430"/>
      <c r="PFS13" s="430"/>
      <c r="PFT13" s="430"/>
      <c r="PFZ13" s="430"/>
      <c r="PGA13" s="430"/>
      <c r="PGG13" s="430"/>
      <c r="PGH13" s="430"/>
      <c r="PGN13" s="430"/>
      <c r="PGO13" s="430"/>
      <c r="PGU13" s="430"/>
      <c r="PGV13" s="430"/>
      <c r="PHB13" s="430"/>
      <c r="PHC13" s="430"/>
      <c r="PHI13" s="430"/>
      <c r="PHJ13" s="430"/>
      <c r="PHP13" s="430"/>
      <c r="PHQ13" s="430"/>
      <c r="PHW13" s="430"/>
      <c r="PHX13" s="430"/>
      <c r="PID13" s="430"/>
      <c r="PIE13" s="430"/>
      <c r="PIK13" s="430"/>
      <c r="PIL13" s="430"/>
      <c r="PIR13" s="430"/>
      <c r="PIS13" s="430"/>
      <c r="PIY13" s="430"/>
      <c r="PIZ13" s="430"/>
      <c r="PJF13" s="430"/>
      <c r="PJG13" s="430"/>
      <c r="PJM13" s="430"/>
      <c r="PJN13" s="430"/>
      <c r="PJT13" s="430"/>
      <c r="PJU13" s="430"/>
      <c r="PKA13" s="430"/>
      <c r="PKB13" s="430"/>
      <c r="PKH13" s="430"/>
      <c r="PKI13" s="430"/>
      <c r="PKO13" s="430"/>
      <c r="PKP13" s="430"/>
      <c r="PKV13" s="430"/>
      <c r="PKW13" s="430"/>
      <c r="PLC13" s="430"/>
      <c r="PLD13" s="430"/>
      <c r="PLJ13" s="430"/>
      <c r="PLK13" s="430"/>
      <c r="PLQ13" s="430"/>
      <c r="PLR13" s="430"/>
      <c r="PLX13" s="430"/>
      <c r="PLY13" s="430"/>
      <c r="PME13" s="430"/>
      <c r="PMF13" s="430"/>
      <c r="PML13" s="430"/>
      <c r="PMM13" s="430"/>
      <c r="PMS13" s="430"/>
      <c r="PMT13" s="430"/>
      <c r="PMZ13" s="430"/>
      <c r="PNA13" s="430"/>
      <c r="PNG13" s="430"/>
      <c r="PNH13" s="430"/>
      <c r="PNN13" s="430"/>
      <c r="PNO13" s="430"/>
      <c r="PNU13" s="430"/>
      <c r="PNV13" s="430"/>
      <c r="POB13" s="430"/>
      <c r="POC13" s="430"/>
      <c r="POI13" s="430"/>
      <c r="POJ13" s="430"/>
      <c r="POP13" s="430"/>
      <c r="POQ13" s="430"/>
      <c r="POW13" s="430"/>
      <c r="POX13" s="430"/>
      <c r="PPD13" s="430"/>
      <c r="PPE13" s="430"/>
      <c r="PPK13" s="430"/>
      <c r="PPL13" s="430"/>
      <c r="PPR13" s="430"/>
      <c r="PPS13" s="430"/>
      <c r="PPY13" s="430"/>
      <c r="PPZ13" s="430"/>
      <c r="PQF13" s="430"/>
      <c r="PQG13" s="430"/>
      <c r="PQM13" s="430"/>
      <c r="PQN13" s="430"/>
      <c r="PQT13" s="430"/>
      <c r="PQU13" s="430"/>
      <c r="PRA13" s="430"/>
      <c r="PRB13" s="430"/>
      <c r="PRH13" s="430"/>
      <c r="PRI13" s="430"/>
      <c r="PRO13" s="430"/>
      <c r="PRP13" s="430"/>
      <c r="PRV13" s="430"/>
      <c r="PRW13" s="430"/>
      <c r="PSC13" s="430"/>
      <c r="PSD13" s="430"/>
      <c r="PSJ13" s="430"/>
      <c r="PSK13" s="430"/>
      <c r="PSQ13" s="430"/>
      <c r="PSR13" s="430"/>
      <c r="PSX13" s="430"/>
      <c r="PSY13" s="430"/>
      <c r="PTE13" s="430"/>
      <c r="PTF13" s="430"/>
      <c r="PTL13" s="430"/>
      <c r="PTM13" s="430"/>
      <c r="PTS13" s="430"/>
      <c r="PTT13" s="430"/>
      <c r="PTZ13" s="430"/>
      <c r="PUA13" s="430"/>
      <c r="PUG13" s="430"/>
      <c r="PUH13" s="430"/>
      <c r="PUN13" s="430"/>
      <c r="PUO13" s="430"/>
      <c r="PUU13" s="430"/>
      <c r="PUV13" s="430"/>
      <c r="PVB13" s="430"/>
      <c r="PVC13" s="430"/>
      <c r="PVI13" s="430"/>
      <c r="PVJ13" s="430"/>
      <c r="PVP13" s="430"/>
      <c r="PVQ13" s="430"/>
      <c r="PVW13" s="430"/>
      <c r="PVX13" s="430"/>
      <c r="PWD13" s="430"/>
      <c r="PWE13" s="430"/>
      <c r="PWK13" s="430"/>
      <c r="PWL13" s="430"/>
      <c r="PWR13" s="430"/>
      <c r="PWS13" s="430"/>
      <c r="PWY13" s="430"/>
      <c r="PWZ13" s="430"/>
      <c r="PXF13" s="430"/>
      <c r="PXG13" s="430"/>
      <c r="PXM13" s="430"/>
      <c r="PXN13" s="430"/>
      <c r="PXT13" s="430"/>
      <c r="PXU13" s="430"/>
      <c r="PYA13" s="430"/>
      <c r="PYB13" s="430"/>
      <c r="PYH13" s="430"/>
      <c r="PYI13" s="430"/>
      <c r="PYO13" s="430"/>
      <c r="PYP13" s="430"/>
      <c r="PYV13" s="430"/>
      <c r="PYW13" s="430"/>
      <c r="PZC13" s="430"/>
      <c r="PZD13" s="430"/>
      <c r="PZJ13" s="430"/>
      <c r="PZK13" s="430"/>
      <c r="PZQ13" s="430"/>
      <c r="PZR13" s="430"/>
      <c r="PZX13" s="430"/>
      <c r="PZY13" s="430"/>
      <c r="QAE13" s="430"/>
      <c r="QAF13" s="430"/>
      <c r="QAL13" s="430"/>
      <c r="QAM13" s="430"/>
      <c r="QAS13" s="430"/>
      <c r="QAT13" s="430"/>
      <c r="QAZ13" s="430"/>
      <c r="QBA13" s="430"/>
      <c r="QBG13" s="430"/>
      <c r="QBH13" s="430"/>
      <c r="QBN13" s="430"/>
      <c r="QBO13" s="430"/>
      <c r="QBU13" s="430"/>
      <c r="QBV13" s="430"/>
      <c r="QCB13" s="430"/>
      <c r="QCC13" s="430"/>
      <c r="QCI13" s="430"/>
      <c r="QCJ13" s="430"/>
      <c r="QCP13" s="430"/>
      <c r="QCQ13" s="430"/>
      <c r="QCW13" s="430"/>
      <c r="QCX13" s="430"/>
      <c r="QDD13" s="430"/>
      <c r="QDE13" s="430"/>
      <c r="QDK13" s="430"/>
      <c r="QDL13" s="430"/>
      <c r="QDR13" s="430"/>
      <c r="QDS13" s="430"/>
      <c r="QDY13" s="430"/>
      <c r="QDZ13" s="430"/>
      <c r="QEF13" s="430"/>
      <c r="QEG13" s="430"/>
      <c r="QEM13" s="430"/>
      <c r="QEN13" s="430"/>
      <c r="QET13" s="430"/>
      <c r="QEU13" s="430"/>
      <c r="QFA13" s="430"/>
      <c r="QFB13" s="430"/>
      <c r="QFH13" s="430"/>
      <c r="QFI13" s="430"/>
      <c r="QFO13" s="430"/>
      <c r="QFP13" s="430"/>
      <c r="QFV13" s="430"/>
      <c r="QFW13" s="430"/>
      <c r="QGC13" s="430"/>
      <c r="QGD13" s="430"/>
      <c r="QGJ13" s="430"/>
      <c r="QGK13" s="430"/>
      <c r="QGQ13" s="430"/>
      <c r="QGR13" s="430"/>
      <c r="QGX13" s="430"/>
      <c r="QGY13" s="430"/>
      <c r="QHE13" s="430"/>
      <c r="QHF13" s="430"/>
      <c r="QHL13" s="430"/>
      <c r="QHM13" s="430"/>
      <c r="QHS13" s="430"/>
      <c r="QHT13" s="430"/>
      <c r="QHZ13" s="430"/>
      <c r="QIA13" s="430"/>
      <c r="QIG13" s="430"/>
      <c r="QIH13" s="430"/>
      <c r="QIN13" s="430"/>
      <c r="QIO13" s="430"/>
      <c r="QIU13" s="430"/>
      <c r="QIV13" s="430"/>
      <c r="QJB13" s="430"/>
      <c r="QJC13" s="430"/>
      <c r="QJI13" s="430"/>
      <c r="QJJ13" s="430"/>
      <c r="QJP13" s="430"/>
      <c r="QJQ13" s="430"/>
      <c r="QJW13" s="430"/>
      <c r="QJX13" s="430"/>
      <c r="QKD13" s="430"/>
      <c r="QKE13" s="430"/>
      <c r="QKK13" s="430"/>
      <c r="QKL13" s="430"/>
      <c r="QKR13" s="430"/>
      <c r="QKS13" s="430"/>
      <c r="QKY13" s="430"/>
      <c r="QKZ13" s="430"/>
      <c r="QLF13" s="430"/>
      <c r="QLG13" s="430"/>
      <c r="QLM13" s="430"/>
      <c r="QLN13" s="430"/>
      <c r="QLT13" s="430"/>
      <c r="QLU13" s="430"/>
      <c r="QMA13" s="430"/>
      <c r="QMB13" s="430"/>
      <c r="QMH13" s="430"/>
      <c r="QMI13" s="430"/>
      <c r="QMO13" s="430"/>
      <c r="QMP13" s="430"/>
      <c r="QMV13" s="430"/>
      <c r="QMW13" s="430"/>
      <c r="QNC13" s="430"/>
      <c r="QND13" s="430"/>
      <c r="QNJ13" s="430"/>
      <c r="QNK13" s="430"/>
      <c r="QNQ13" s="430"/>
      <c r="QNR13" s="430"/>
      <c r="QNX13" s="430"/>
      <c r="QNY13" s="430"/>
      <c r="QOE13" s="430"/>
      <c r="QOF13" s="430"/>
      <c r="QOL13" s="430"/>
      <c r="QOM13" s="430"/>
      <c r="QOS13" s="430"/>
      <c r="QOT13" s="430"/>
      <c r="QOZ13" s="430"/>
      <c r="QPA13" s="430"/>
      <c r="QPG13" s="430"/>
      <c r="QPH13" s="430"/>
      <c r="QPN13" s="430"/>
      <c r="QPO13" s="430"/>
      <c r="QPU13" s="430"/>
      <c r="QPV13" s="430"/>
      <c r="QQB13" s="430"/>
      <c r="QQC13" s="430"/>
      <c r="QQI13" s="430"/>
      <c r="QQJ13" s="430"/>
      <c r="QQP13" s="430"/>
      <c r="QQQ13" s="430"/>
      <c r="QQW13" s="430"/>
      <c r="QQX13" s="430"/>
      <c r="QRD13" s="430"/>
      <c r="QRE13" s="430"/>
      <c r="QRK13" s="430"/>
      <c r="QRL13" s="430"/>
      <c r="QRR13" s="430"/>
      <c r="QRS13" s="430"/>
      <c r="QRY13" s="430"/>
      <c r="QRZ13" s="430"/>
      <c r="QSF13" s="430"/>
      <c r="QSG13" s="430"/>
      <c r="QSM13" s="430"/>
      <c r="QSN13" s="430"/>
      <c r="QST13" s="430"/>
      <c r="QSU13" s="430"/>
      <c r="QTA13" s="430"/>
      <c r="QTB13" s="430"/>
      <c r="QTH13" s="430"/>
      <c r="QTI13" s="430"/>
      <c r="QTO13" s="430"/>
      <c r="QTP13" s="430"/>
      <c r="QTV13" s="430"/>
      <c r="QTW13" s="430"/>
      <c r="QUC13" s="430"/>
      <c r="QUD13" s="430"/>
      <c r="QUJ13" s="430"/>
      <c r="QUK13" s="430"/>
      <c r="QUQ13" s="430"/>
      <c r="QUR13" s="430"/>
      <c r="QUX13" s="430"/>
      <c r="QUY13" s="430"/>
      <c r="QVE13" s="430"/>
      <c r="QVF13" s="430"/>
      <c r="QVL13" s="430"/>
      <c r="QVM13" s="430"/>
      <c r="QVS13" s="430"/>
      <c r="QVT13" s="430"/>
      <c r="QVZ13" s="430"/>
      <c r="QWA13" s="430"/>
      <c r="QWG13" s="430"/>
      <c r="QWH13" s="430"/>
      <c r="QWN13" s="430"/>
      <c r="QWO13" s="430"/>
      <c r="QWU13" s="430"/>
      <c r="QWV13" s="430"/>
      <c r="QXB13" s="430"/>
      <c r="QXC13" s="430"/>
      <c r="QXI13" s="430"/>
      <c r="QXJ13" s="430"/>
      <c r="QXP13" s="430"/>
      <c r="QXQ13" s="430"/>
      <c r="QXW13" s="430"/>
      <c r="QXX13" s="430"/>
      <c r="QYD13" s="430"/>
      <c r="QYE13" s="430"/>
      <c r="QYK13" s="430"/>
      <c r="QYL13" s="430"/>
      <c r="QYR13" s="430"/>
      <c r="QYS13" s="430"/>
      <c r="QYY13" s="430"/>
      <c r="QYZ13" s="430"/>
      <c r="QZF13" s="430"/>
      <c r="QZG13" s="430"/>
      <c r="QZM13" s="430"/>
      <c r="QZN13" s="430"/>
      <c r="QZT13" s="430"/>
      <c r="QZU13" s="430"/>
      <c r="RAA13" s="430"/>
      <c r="RAB13" s="430"/>
      <c r="RAH13" s="430"/>
      <c r="RAI13" s="430"/>
      <c r="RAO13" s="430"/>
      <c r="RAP13" s="430"/>
      <c r="RAV13" s="430"/>
      <c r="RAW13" s="430"/>
      <c r="RBC13" s="430"/>
      <c r="RBD13" s="430"/>
      <c r="RBJ13" s="430"/>
      <c r="RBK13" s="430"/>
      <c r="RBQ13" s="430"/>
      <c r="RBR13" s="430"/>
      <c r="RBX13" s="430"/>
      <c r="RBY13" s="430"/>
      <c r="RCE13" s="430"/>
      <c r="RCF13" s="430"/>
      <c r="RCL13" s="430"/>
      <c r="RCM13" s="430"/>
      <c r="RCS13" s="430"/>
      <c r="RCT13" s="430"/>
      <c r="RCZ13" s="430"/>
      <c r="RDA13" s="430"/>
      <c r="RDG13" s="430"/>
      <c r="RDH13" s="430"/>
      <c r="RDN13" s="430"/>
      <c r="RDO13" s="430"/>
      <c r="RDU13" s="430"/>
      <c r="RDV13" s="430"/>
      <c r="REB13" s="430"/>
      <c r="REC13" s="430"/>
      <c r="REI13" s="430"/>
      <c r="REJ13" s="430"/>
      <c r="REP13" s="430"/>
      <c r="REQ13" s="430"/>
      <c r="REW13" s="430"/>
      <c r="REX13" s="430"/>
      <c r="RFD13" s="430"/>
      <c r="RFE13" s="430"/>
      <c r="RFK13" s="430"/>
      <c r="RFL13" s="430"/>
      <c r="RFR13" s="430"/>
      <c r="RFS13" s="430"/>
      <c r="RFY13" s="430"/>
      <c r="RFZ13" s="430"/>
      <c r="RGF13" s="430"/>
      <c r="RGG13" s="430"/>
      <c r="RGM13" s="430"/>
      <c r="RGN13" s="430"/>
      <c r="RGT13" s="430"/>
      <c r="RGU13" s="430"/>
      <c r="RHA13" s="430"/>
      <c r="RHB13" s="430"/>
      <c r="RHH13" s="430"/>
      <c r="RHI13" s="430"/>
      <c r="RHO13" s="430"/>
      <c r="RHP13" s="430"/>
      <c r="RHV13" s="430"/>
      <c r="RHW13" s="430"/>
      <c r="RIC13" s="430"/>
      <c r="RID13" s="430"/>
      <c r="RIJ13" s="430"/>
      <c r="RIK13" s="430"/>
      <c r="RIQ13" s="430"/>
      <c r="RIR13" s="430"/>
      <c r="RIX13" s="430"/>
      <c r="RIY13" s="430"/>
      <c r="RJE13" s="430"/>
      <c r="RJF13" s="430"/>
      <c r="RJL13" s="430"/>
      <c r="RJM13" s="430"/>
      <c r="RJS13" s="430"/>
      <c r="RJT13" s="430"/>
      <c r="RJZ13" s="430"/>
      <c r="RKA13" s="430"/>
      <c r="RKG13" s="430"/>
      <c r="RKH13" s="430"/>
      <c r="RKN13" s="430"/>
      <c r="RKO13" s="430"/>
      <c r="RKU13" s="430"/>
      <c r="RKV13" s="430"/>
      <c r="RLB13" s="430"/>
      <c r="RLC13" s="430"/>
      <c r="RLI13" s="430"/>
      <c r="RLJ13" s="430"/>
      <c r="RLP13" s="430"/>
      <c r="RLQ13" s="430"/>
      <c r="RLW13" s="430"/>
      <c r="RLX13" s="430"/>
      <c r="RMD13" s="430"/>
      <c r="RME13" s="430"/>
      <c r="RMK13" s="430"/>
      <c r="RML13" s="430"/>
      <c r="RMR13" s="430"/>
      <c r="RMS13" s="430"/>
      <c r="RMY13" s="430"/>
      <c r="RMZ13" s="430"/>
      <c r="RNF13" s="430"/>
      <c r="RNG13" s="430"/>
      <c r="RNM13" s="430"/>
      <c r="RNN13" s="430"/>
      <c r="RNT13" s="430"/>
      <c r="RNU13" s="430"/>
      <c r="ROA13" s="430"/>
      <c r="ROB13" s="430"/>
      <c r="ROH13" s="430"/>
      <c r="ROI13" s="430"/>
      <c r="ROO13" s="430"/>
      <c r="ROP13" s="430"/>
      <c r="ROV13" s="430"/>
      <c r="ROW13" s="430"/>
      <c r="RPC13" s="430"/>
      <c r="RPD13" s="430"/>
      <c r="RPJ13" s="430"/>
      <c r="RPK13" s="430"/>
      <c r="RPQ13" s="430"/>
      <c r="RPR13" s="430"/>
      <c r="RPX13" s="430"/>
      <c r="RPY13" s="430"/>
      <c r="RQE13" s="430"/>
      <c r="RQF13" s="430"/>
      <c r="RQL13" s="430"/>
      <c r="RQM13" s="430"/>
      <c r="RQS13" s="430"/>
      <c r="RQT13" s="430"/>
      <c r="RQZ13" s="430"/>
      <c r="RRA13" s="430"/>
      <c r="RRG13" s="430"/>
      <c r="RRH13" s="430"/>
      <c r="RRN13" s="430"/>
      <c r="RRO13" s="430"/>
      <c r="RRU13" s="430"/>
      <c r="RRV13" s="430"/>
      <c r="RSB13" s="430"/>
      <c r="RSC13" s="430"/>
      <c r="RSI13" s="430"/>
      <c r="RSJ13" s="430"/>
      <c r="RSP13" s="430"/>
      <c r="RSQ13" s="430"/>
      <c r="RSW13" s="430"/>
      <c r="RSX13" s="430"/>
      <c r="RTD13" s="430"/>
      <c r="RTE13" s="430"/>
      <c r="RTK13" s="430"/>
      <c r="RTL13" s="430"/>
      <c r="RTR13" s="430"/>
      <c r="RTS13" s="430"/>
      <c r="RTY13" s="430"/>
      <c r="RTZ13" s="430"/>
      <c r="RUF13" s="430"/>
      <c r="RUG13" s="430"/>
      <c r="RUM13" s="430"/>
      <c r="RUN13" s="430"/>
      <c r="RUT13" s="430"/>
      <c r="RUU13" s="430"/>
      <c r="RVA13" s="430"/>
      <c r="RVB13" s="430"/>
      <c r="RVH13" s="430"/>
      <c r="RVI13" s="430"/>
      <c r="RVO13" s="430"/>
      <c r="RVP13" s="430"/>
      <c r="RVV13" s="430"/>
      <c r="RVW13" s="430"/>
      <c r="RWC13" s="430"/>
      <c r="RWD13" s="430"/>
      <c r="RWJ13" s="430"/>
      <c r="RWK13" s="430"/>
      <c r="RWQ13" s="430"/>
      <c r="RWR13" s="430"/>
      <c r="RWX13" s="430"/>
      <c r="RWY13" s="430"/>
      <c r="RXE13" s="430"/>
      <c r="RXF13" s="430"/>
      <c r="RXL13" s="430"/>
      <c r="RXM13" s="430"/>
      <c r="RXS13" s="430"/>
      <c r="RXT13" s="430"/>
      <c r="RXZ13" s="430"/>
      <c r="RYA13" s="430"/>
      <c r="RYG13" s="430"/>
      <c r="RYH13" s="430"/>
      <c r="RYN13" s="430"/>
      <c r="RYO13" s="430"/>
      <c r="RYU13" s="430"/>
      <c r="RYV13" s="430"/>
      <c r="RZB13" s="430"/>
      <c r="RZC13" s="430"/>
      <c r="RZI13" s="430"/>
      <c r="RZJ13" s="430"/>
      <c r="RZP13" s="430"/>
      <c r="RZQ13" s="430"/>
      <c r="RZW13" s="430"/>
      <c r="RZX13" s="430"/>
      <c r="SAD13" s="430"/>
      <c r="SAE13" s="430"/>
      <c r="SAK13" s="430"/>
      <c r="SAL13" s="430"/>
      <c r="SAR13" s="430"/>
      <c r="SAS13" s="430"/>
      <c r="SAY13" s="430"/>
      <c r="SAZ13" s="430"/>
      <c r="SBF13" s="430"/>
      <c r="SBG13" s="430"/>
      <c r="SBM13" s="430"/>
      <c r="SBN13" s="430"/>
      <c r="SBT13" s="430"/>
      <c r="SBU13" s="430"/>
      <c r="SCA13" s="430"/>
      <c r="SCB13" s="430"/>
      <c r="SCH13" s="430"/>
      <c r="SCI13" s="430"/>
      <c r="SCO13" s="430"/>
      <c r="SCP13" s="430"/>
      <c r="SCV13" s="430"/>
      <c r="SCW13" s="430"/>
      <c r="SDC13" s="430"/>
      <c r="SDD13" s="430"/>
      <c r="SDJ13" s="430"/>
      <c r="SDK13" s="430"/>
      <c r="SDQ13" s="430"/>
      <c r="SDR13" s="430"/>
      <c r="SDX13" s="430"/>
      <c r="SDY13" s="430"/>
      <c r="SEE13" s="430"/>
      <c r="SEF13" s="430"/>
      <c r="SEL13" s="430"/>
      <c r="SEM13" s="430"/>
      <c r="SES13" s="430"/>
      <c r="SET13" s="430"/>
      <c r="SEZ13" s="430"/>
      <c r="SFA13" s="430"/>
      <c r="SFG13" s="430"/>
      <c r="SFH13" s="430"/>
      <c r="SFN13" s="430"/>
      <c r="SFO13" s="430"/>
      <c r="SFU13" s="430"/>
      <c r="SFV13" s="430"/>
      <c r="SGB13" s="430"/>
      <c r="SGC13" s="430"/>
      <c r="SGI13" s="430"/>
      <c r="SGJ13" s="430"/>
      <c r="SGP13" s="430"/>
      <c r="SGQ13" s="430"/>
      <c r="SGW13" s="430"/>
      <c r="SGX13" s="430"/>
      <c r="SHD13" s="430"/>
      <c r="SHE13" s="430"/>
      <c r="SHK13" s="430"/>
      <c r="SHL13" s="430"/>
      <c r="SHR13" s="430"/>
      <c r="SHS13" s="430"/>
      <c r="SHY13" s="430"/>
      <c r="SHZ13" s="430"/>
      <c r="SIF13" s="430"/>
      <c r="SIG13" s="430"/>
      <c r="SIM13" s="430"/>
      <c r="SIN13" s="430"/>
      <c r="SIT13" s="430"/>
      <c r="SIU13" s="430"/>
      <c r="SJA13" s="430"/>
      <c r="SJB13" s="430"/>
      <c r="SJH13" s="430"/>
      <c r="SJI13" s="430"/>
      <c r="SJO13" s="430"/>
      <c r="SJP13" s="430"/>
      <c r="SJV13" s="430"/>
      <c r="SJW13" s="430"/>
      <c r="SKC13" s="430"/>
      <c r="SKD13" s="430"/>
      <c r="SKJ13" s="430"/>
      <c r="SKK13" s="430"/>
      <c r="SKQ13" s="430"/>
      <c r="SKR13" s="430"/>
      <c r="SKX13" s="430"/>
      <c r="SKY13" s="430"/>
      <c r="SLE13" s="430"/>
      <c r="SLF13" s="430"/>
      <c r="SLL13" s="430"/>
      <c r="SLM13" s="430"/>
      <c r="SLS13" s="430"/>
      <c r="SLT13" s="430"/>
      <c r="SLZ13" s="430"/>
      <c r="SMA13" s="430"/>
      <c r="SMG13" s="430"/>
      <c r="SMH13" s="430"/>
      <c r="SMN13" s="430"/>
      <c r="SMO13" s="430"/>
      <c r="SMU13" s="430"/>
      <c r="SMV13" s="430"/>
      <c r="SNB13" s="430"/>
      <c r="SNC13" s="430"/>
      <c r="SNI13" s="430"/>
      <c r="SNJ13" s="430"/>
      <c r="SNP13" s="430"/>
      <c r="SNQ13" s="430"/>
      <c r="SNW13" s="430"/>
      <c r="SNX13" s="430"/>
      <c r="SOD13" s="430"/>
      <c r="SOE13" s="430"/>
      <c r="SOK13" s="430"/>
      <c r="SOL13" s="430"/>
      <c r="SOR13" s="430"/>
      <c r="SOS13" s="430"/>
      <c r="SOY13" s="430"/>
      <c r="SOZ13" s="430"/>
      <c r="SPF13" s="430"/>
      <c r="SPG13" s="430"/>
      <c r="SPM13" s="430"/>
      <c r="SPN13" s="430"/>
      <c r="SPT13" s="430"/>
      <c r="SPU13" s="430"/>
      <c r="SQA13" s="430"/>
      <c r="SQB13" s="430"/>
      <c r="SQH13" s="430"/>
      <c r="SQI13" s="430"/>
      <c r="SQO13" s="430"/>
      <c r="SQP13" s="430"/>
      <c r="SQV13" s="430"/>
      <c r="SQW13" s="430"/>
      <c r="SRC13" s="430"/>
      <c r="SRD13" s="430"/>
      <c r="SRJ13" s="430"/>
      <c r="SRK13" s="430"/>
      <c r="SRQ13" s="430"/>
      <c r="SRR13" s="430"/>
      <c r="SRX13" s="430"/>
      <c r="SRY13" s="430"/>
      <c r="SSE13" s="430"/>
      <c r="SSF13" s="430"/>
      <c r="SSL13" s="430"/>
      <c r="SSM13" s="430"/>
      <c r="SSS13" s="430"/>
      <c r="SST13" s="430"/>
      <c r="SSZ13" s="430"/>
      <c r="STA13" s="430"/>
      <c r="STG13" s="430"/>
      <c r="STH13" s="430"/>
      <c r="STN13" s="430"/>
      <c r="STO13" s="430"/>
      <c r="STU13" s="430"/>
      <c r="STV13" s="430"/>
      <c r="SUB13" s="430"/>
      <c r="SUC13" s="430"/>
      <c r="SUI13" s="430"/>
      <c r="SUJ13" s="430"/>
      <c r="SUP13" s="430"/>
      <c r="SUQ13" s="430"/>
      <c r="SUW13" s="430"/>
      <c r="SUX13" s="430"/>
      <c r="SVD13" s="430"/>
      <c r="SVE13" s="430"/>
      <c r="SVK13" s="430"/>
      <c r="SVL13" s="430"/>
      <c r="SVR13" s="430"/>
      <c r="SVS13" s="430"/>
      <c r="SVY13" s="430"/>
      <c r="SVZ13" s="430"/>
      <c r="SWF13" s="430"/>
      <c r="SWG13" s="430"/>
      <c r="SWM13" s="430"/>
      <c r="SWN13" s="430"/>
      <c r="SWT13" s="430"/>
      <c r="SWU13" s="430"/>
      <c r="SXA13" s="430"/>
      <c r="SXB13" s="430"/>
      <c r="SXH13" s="430"/>
      <c r="SXI13" s="430"/>
      <c r="SXO13" s="430"/>
      <c r="SXP13" s="430"/>
      <c r="SXV13" s="430"/>
      <c r="SXW13" s="430"/>
      <c r="SYC13" s="430"/>
      <c r="SYD13" s="430"/>
      <c r="SYJ13" s="430"/>
      <c r="SYK13" s="430"/>
      <c r="SYQ13" s="430"/>
      <c r="SYR13" s="430"/>
      <c r="SYX13" s="430"/>
      <c r="SYY13" s="430"/>
      <c r="SZE13" s="430"/>
      <c r="SZF13" s="430"/>
      <c r="SZL13" s="430"/>
      <c r="SZM13" s="430"/>
      <c r="SZS13" s="430"/>
      <c r="SZT13" s="430"/>
      <c r="SZZ13" s="430"/>
      <c r="TAA13" s="430"/>
      <c r="TAG13" s="430"/>
      <c r="TAH13" s="430"/>
      <c r="TAN13" s="430"/>
      <c r="TAO13" s="430"/>
      <c r="TAU13" s="430"/>
      <c r="TAV13" s="430"/>
      <c r="TBB13" s="430"/>
      <c r="TBC13" s="430"/>
      <c r="TBI13" s="430"/>
      <c r="TBJ13" s="430"/>
      <c r="TBP13" s="430"/>
      <c r="TBQ13" s="430"/>
      <c r="TBW13" s="430"/>
      <c r="TBX13" s="430"/>
      <c r="TCD13" s="430"/>
      <c r="TCE13" s="430"/>
      <c r="TCK13" s="430"/>
      <c r="TCL13" s="430"/>
      <c r="TCR13" s="430"/>
      <c r="TCS13" s="430"/>
      <c r="TCY13" s="430"/>
      <c r="TCZ13" s="430"/>
      <c r="TDF13" s="430"/>
      <c r="TDG13" s="430"/>
      <c r="TDM13" s="430"/>
      <c r="TDN13" s="430"/>
      <c r="TDT13" s="430"/>
      <c r="TDU13" s="430"/>
      <c r="TEA13" s="430"/>
      <c r="TEB13" s="430"/>
      <c r="TEH13" s="430"/>
      <c r="TEI13" s="430"/>
      <c r="TEO13" s="430"/>
      <c r="TEP13" s="430"/>
      <c r="TEV13" s="430"/>
      <c r="TEW13" s="430"/>
      <c r="TFC13" s="430"/>
      <c r="TFD13" s="430"/>
      <c r="TFJ13" s="430"/>
      <c r="TFK13" s="430"/>
      <c r="TFQ13" s="430"/>
      <c r="TFR13" s="430"/>
      <c r="TFX13" s="430"/>
      <c r="TFY13" s="430"/>
      <c r="TGE13" s="430"/>
      <c r="TGF13" s="430"/>
      <c r="TGL13" s="430"/>
      <c r="TGM13" s="430"/>
      <c r="TGS13" s="430"/>
      <c r="TGT13" s="430"/>
      <c r="TGZ13" s="430"/>
      <c r="THA13" s="430"/>
      <c r="THG13" s="430"/>
      <c r="THH13" s="430"/>
      <c r="THN13" s="430"/>
      <c r="THO13" s="430"/>
      <c r="THU13" s="430"/>
      <c r="THV13" s="430"/>
      <c r="TIB13" s="430"/>
      <c r="TIC13" s="430"/>
      <c r="TII13" s="430"/>
      <c r="TIJ13" s="430"/>
      <c r="TIP13" s="430"/>
      <c r="TIQ13" s="430"/>
      <c r="TIW13" s="430"/>
      <c r="TIX13" s="430"/>
      <c r="TJD13" s="430"/>
      <c r="TJE13" s="430"/>
      <c r="TJK13" s="430"/>
      <c r="TJL13" s="430"/>
      <c r="TJR13" s="430"/>
      <c r="TJS13" s="430"/>
      <c r="TJY13" s="430"/>
      <c r="TJZ13" s="430"/>
      <c r="TKF13" s="430"/>
      <c r="TKG13" s="430"/>
      <c r="TKM13" s="430"/>
      <c r="TKN13" s="430"/>
      <c r="TKT13" s="430"/>
      <c r="TKU13" s="430"/>
      <c r="TLA13" s="430"/>
      <c r="TLB13" s="430"/>
      <c r="TLH13" s="430"/>
      <c r="TLI13" s="430"/>
      <c r="TLO13" s="430"/>
      <c r="TLP13" s="430"/>
      <c r="TLV13" s="430"/>
      <c r="TLW13" s="430"/>
      <c r="TMC13" s="430"/>
      <c r="TMD13" s="430"/>
      <c r="TMJ13" s="430"/>
      <c r="TMK13" s="430"/>
      <c r="TMQ13" s="430"/>
      <c r="TMR13" s="430"/>
      <c r="TMX13" s="430"/>
      <c r="TMY13" s="430"/>
      <c r="TNE13" s="430"/>
      <c r="TNF13" s="430"/>
      <c r="TNL13" s="430"/>
      <c r="TNM13" s="430"/>
      <c r="TNS13" s="430"/>
      <c r="TNT13" s="430"/>
      <c r="TNZ13" s="430"/>
      <c r="TOA13" s="430"/>
      <c r="TOG13" s="430"/>
      <c r="TOH13" s="430"/>
      <c r="TON13" s="430"/>
      <c r="TOO13" s="430"/>
      <c r="TOU13" s="430"/>
      <c r="TOV13" s="430"/>
      <c r="TPB13" s="430"/>
      <c r="TPC13" s="430"/>
      <c r="TPI13" s="430"/>
      <c r="TPJ13" s="430"/>
      <c r="TPP13" s="430"/>
      <c r="TPQ13" s="430"/>
      <c r="TPW13" s="430"/>
      <c r="TPX13" s="430"/>
      <c r="TQD13" s="430"/>
      <c r="TQE13" s="430"/>
      <c r="TQK13" s="430"/>
      <c r="TQL13" s="430"/>
      <c r="TQR13" s="430"/>
      <c r="TQS13" s="430"/>
      <c r="TQY13" s="430"/>
      <c r="TQZ13" s="430"/>
      <c r="TRF13" s="430"/>
      <c r="TRG13" s="430"/>
      <c r="TRM13" s="430"/>
      <c r="TRN13" s="430"/>
      <c r="TRT13" s="430"/>
      <c r="TRU13" s="430"/>
      <c r="TSA13" s="430"/>
      <c r="TSB13" s="430"/>
      <c r="TSH13" s="430"/>
      <c r="TSI13" s="430"/>
      <c r="TSO13" s="430"/>
      <c r="TSP13" s="430"/>
      <c r="TSV13" s="430"/>
      <c r="TSW13" s="430"/>
      <c r="TTC13" s="430"/>
      <c r="TTD13" s="430"/>
      <c r="TTJ13" s="430"/>
      <c r="TTK13" s="430"/>
      <c r="TTQ13" s="430"/>
      <c r="TTR13" s="430"/>
      <c r="TTX13" s="430"/>
      <c r="TTY13" s="430"/>
      <c r="TUE13" s="430"/>
      <c r="TUF13" s="430"/>
      <c r="TUL13" s="430"/>
      <c r="TUM13" s="430"/>
      <c r="TUS13" s="430"/>
      <c r="TUT13" s="430"/>
      <c r="TUZ13" s="430"/>
      <c r="TVA13" s="430"/>
      <c r="TVG13" s="430"/>
      <c r="TVH13" s="430"/>
      <c r="TVN13" s="430"/>
      <c r="TVO13" s="430"/>
      <c r="TVU13" s="430"/>
      <c r="TVV13" s="430"/>
      <c r="TWB13" s="430"/>
      <c r="TWC13" s="430"/>
      <c r="TWI13" s="430"/>
      <c r="TWJ13" s="430"/>
      <c r="TWP13" s="430"/>
      <c r="TWQ13" s="430"/>
      <c r="TWW13" s="430"/>
      <c r="TWX13" s="430"/>
      <c r="TXD13" s="430"/>
      <c r="TXE13" s="430"/>
      <c r="TXK13" s="430"/>
      <c r="TXL13" s="430"/>
      <c r="TXR13" s="430"/>
      <c r="TXS13" s="430"/>
      <c r="TXY13" s="430"/>
      <c r="TXZ13" s="430"/>
      <c r="TYF13" s="430"/>
      <c r="TYG13" s="430"/>
      <c r="TYM13" s="430"/>
      <c r="TYN13" s="430"/>
      <c r="TYT13" s="430"/>
      <c r="TYU13" s="430"/>
      <c r="TZA13" s="430"/>
      <c r="TZB13" s="430"/>
      <c r="TZH13" s="430"/>
      <c r="TZI13" s="430"/>
      <c r="TZO13" s="430"/>
      <c r="TZP13" s="430"/>
      <c r="TZV13" s="430"/>
      <c r="TZW13" s="430"/>
      <c r="UAC13" s="430"/>
      <c r="UAD13" s="430"/>
      <c r="UAJ13" s="430"/>
      <c r="UAK13" s="430"/>
      <c r="UAQ13" s="430"/>
      <c r="UAR13" s="430"/>
      <c r="UAX13" s="430"/>
      <c r="UAY13" s="430"/>
      <c r="UBE13" s="430"/>
      <c r="UBF13" s="430"/>
      <c r="UBL13" s="430"/>
      <c r="UBM13" s="430"/>
      <c r="UBS13" s="430"/>
      <c r="UBT13" s="430"/>
      <c r="UBZ13" s="430"/>
      <c r="UCA13" s="430"/>
      <c r="UCG13" s="430"/>
      <c r="UCH13" s="430"/>
      <c r="UCN13" s="430"/>
      <c r="UCO13" s="430"/>
      <c r="UCU13" s="430"/>
      <c r="UCV13" s="430"/>
      <c r="UDB13" s="430"/>
      <c r="UDC13" s="430"/>
      <c r="UDI13" s="430"/>
      <c r="UDJ13" s="430"/>
      <c r="UDP13" s="430"/>
      <c r="UDQ13" s="430"/>
      <c r="UDW13" s="430"/>
      <c r="UDX13" s="430"/>
      <c r="UED13" s="430"/>
      <c r="UEE13" s="430"/>
      <c r="UEK13" s="430"/>
      <c r="UEL13" s="430"/>
      <c r="UER13" s="430"/>
      <c r="UES13" s="430"/>
      <c r="UEY13" s="430"/>
      <c r="UEZ13" s="430"/>
      <c r="UFF13" s="430"/>
      <c r="UFG13" s="430"/>
      <c r="UFM13" s="430"/>
      <c r="UFN13" s="430"/>
      <c r="UFT13" s="430"/>
      <c r="UFU13" s="430"/>
      <c r="UGA13" s="430"/>
      <c r="UGB13" s="430"/>
      <c r="UGH13" s="430"/>
      <c r="UGI13" s="430"/>
      <c r="UGO13" s="430"/>
      <c r="UGP13" s="430"/>
      <c r="UGV13" s="430"/>
      <c r="UGW13" s="430"/>
      <c r="UHC13" s="430"/>
      <c r="UHD13" s="430"/>
      <c r="UHJ13" s="430"/>
      <c r="UHK13" s="430"/>
      <c r="UHQ13" s="430"/>
      <c r="UHR13" s="430"/>
      <c r="UHX13" s="430"/>
      <c r="UHY13" s="430"/>
      <c r="UIE13" s="430"/>
      <c r="UIF13" s="430"/>
      <c r="UIL13" s="430"/>
      <c r="UIM13" s="430"/>
      <c r="UIS13" s="430"/>
      <c r="UIT13" s="430"/>
      <c r="UIZ13" s="430"/>
      <c r="UJA13" s="430"/>
      <c r="UJG13" s="430"/>
      <c r="UJH13" s="430"/>
      <c r="UJN13" s="430"/>
      <c r="UJO13" s="430"/>
      <c r="UJU13" s="430"/>
      <c r="UJV13" s="430"/>
      <c r="UKB13" s="430"/>
      <c r="UKC13" s="430"/>
      <c r="UKI13" s="430"/>
      <c r="UKJ13" s="430"/>
      <c r="UKP13" s="430"/>
      <c r="UKQ13" s="430"/>
      <c r="UKW13" s="430"/>
      <c r="UKX13" s="430"/>
      <c r="ULD13" s="430"/>
      <c r="ULE13" s="430"/>
      <c r="ULK13" s="430"/>
      <c r="ULL13" s="430"/>
      <c r="ULR13" s="430"/>
      <c r="ULS13" s="430"/>
      <c r="ULY13" s="430"/>
      <c r="ULZ13" s="430"/>
      <c r="UMF13" s="430"/>
      <c r="UMG13" s="430"/>
      <c r="UMM13" s="430"/>
      <c r="UMN13" s="430"/>
      <c r="UMT13" s="430"/>
      <c r="UMU13" s="430"/>
      <c r="UNA13" s="430"/>
      <c r="UNB13" s="430"/>
      <c r="UNH13" s="430"/>
      <c r="UNI13" s="430"/>
      <c r="UNO13" s="430"/>
      <c r="UNP13" s="430"/>
      <c r="UNV13" s="430"/>
      <c r="UNW13" s="430"/>
      <c r="UOC13" s="430"/>
      <c r="UOD13" s="430"/>
      <c r="UOJ13" s="430"/>
      <c r="UOK13" s="430"/>
      <c r="UOQ13" s="430"/>
      <c r="UOR13" s="430"/>
      <c r="UOX13" s="430"/>
      <c r="UOY13" s="430"/>
      <c r="UPE13" s="430"/>
      <c r="UPF13" s="430"/>
      <c r="UPL13" s="430"/>
      <c r="UPM13" s="430"/>
      <c r="UPS13" s="430"/>
      <c r="UPT13" s="430"/>
      <c r="UPZ13" s="430"/>
      <c r="UQA13" s="430"/>
      <c r="UQG13" s="430"/>
      <c r="UQH13" s="430"/>
      <c r="UQN13" s="430"/>
      <c r="UQO13" s="430"/>
      <c r="UQU13" s="430"/>
      <c r="UQV13" s="430"/>
      <c r="URB13" s="430"/>
      <c r="URC13" s="430"/>
      <c r="URI13" s="430"/>
      <c r="URJ13" s="430"/>
      <c r="URP13" s="430"/>
      <c r="URQ13" s="430"/>
      <c r="URW13" s="430"/>
      <c r="URX13" s="430"/>
      <c r="USD13" s="430"/>
      <c r="USE13" s="430"/>
      <c r="USK13" s="430"/>
      <c r="USL13" s="430"/>
      <c r="USR13" s="430"/>
      <c r="USS13" s="430"/>
      <c r="USY13" s="430"/>
      <c r="USZ13" s="430"/>
      <c r="UTF13" s="430"/>
      <c r="UTG13" s="430"/>
      <c r="UTM13" s="430"/>
      <c r="UTN13" s="430"/>
      <c r="UTT13" s="430"/>
      <c r="UTU13" s="430"/>
      <c r="UUA13" s="430"/>
      <c r="UUB13" s="430"/>
      <c r="UUH13" s="430"/>
      <c r="UUI13" s="430"/>
      <c r="UUO13" s="430"/>
      <c r="UUP13" s="430"/>
      <c r="UUV13" s="430"/>
      <c r="UUW13" s="430"/>
      <c r="UVC13" s="430"/>
      <c r="UVD13" s="430"/>
      <c r="UVJ13" s="430"/>
      <c r="UVK13" s="430"/>
      <c r="UVQ13" s="430"/>
      <c r="UVR13" s="430"/>
      <c r="UVX13" s="430"/>
      <c r="UVY13" s="430"/>
      <c r="UWE13" s="430"/>
      <c r="UWF13" s="430"/>
      <c r="UWL13" s="430"/>
      <c r="UWM13" s="430"/>
      <c r="UWS13" s="430"/>
      <c r="UWT13" s="430"/>
      <c r="UWZ13" s="430"/>
      <c r="UXA13" s="430"/>
      <c r="UXG13" s="430"/>
      <c r="UXH13" s="430"/>
      <c r="UXN13" s="430"/>
      <c r="UXO13" s="430"/>
      <c r="UXU13" s="430"/>
      <c r="UXV13" s="430"/>
      <c r="UYB13" s="430"/>
      <c r="UYC13" s="430"/>
      <c r="UYI13" s="430"/>
      <c r="UYJ13" s="430"/>
      <c r="UYP13" s="430"/>
      <c r="UYQ13" s="430"/>
      <c r="UYW13" s="430"/>
      <c r="UYX13" s="430"/>
      <c r="UZD13" s="430"/>
      <c r="UZE13" s="430"/>
      <c r="UZK13" s="430"/>
      <c r="UZL13" s="430"/>
      <c r="UZR13" s="430"/>
      <c r="UZS13" s="430"/>
      <c r="UZY13" s="430"/>
      <c r="UZZ13" s="430"/>
      <c r="VAF13" s="430"/>
      <c r="VAG13" s="430"/>
      <c r="VAM13" s="430"/>
      <c r="VAN13" s="430"/>
      <c r="VAT13" s="430"/>
      <c r="VAU13" s="430"/>
      <c r="VBA13" s="430"/>
      <c r="VBB13" s="430"/>
      <c r="VBH13" s="430"/>
      <c r="VBI13" s="430"/>
      <c r="VBO13" s="430"/>
      <c r="VBP13" s="430"/>
      <c r="VBV13" s="430"/>
      <c r="VBW13" s="430"/>
      <c r="VCC13" s="430"/>
      <c r="VCD13" s="430"/>
      <c r="VCJ13" s="430"/>
      <c r="VCK13" s="430"/>
      <c r="VCQ13" s="430"/>
      <c r="VCR13" s="430"/>
      <c r="VCX13" s="430"/>
      <c r="VCY13" s="430"/>
      <c r="VDE13" s="430"/>
      <c r="VDF13" s="430"/>
      <c r="VDL13" s="430"/>
      <c r="VDM13" s="430"/>
      <c r="VDS13" s="430"/>
      <c r="VDT13" s="430"/>
      <c r="VDZ13" s="430"/>
      <c r="VEA13" s="430"/>
      <c r="VEG13" s="430"/>
      <c r="VEH13" s="430"/>
      <c r="VEN13" s="430"/>
      <c r="VEO13" s="430"/>
      <c r="VEU13" s="430"/>
      <c r="VEV13" s="430"/>
      <c r="VFB13" s="430"/>
      <c r="VFC13" s="430"/>
      <c r="VFI13" s="430"/>
      <c r="VFJ13" s="430"/>
      <c r="VFP13" s="430"/>
      <c r="VFQ13" s="430"/>
      <c r="VFW13" s="430"/>
      <c r="VFX13" s="430"/>
      <c r="VGD13" s="430"/>
      <c r="VGE13" s="430"/>
      <c r="VGK13" s="430"/>
      <c r="VGL13" s="430"/>
      <c r="VGR13" s="430"/>
      <c r="VGS13" s="430"/>
      <c r="VGY13" s="430"/>
      <c r="VGZ13" s="430"/>
      <c r="VHF13" s="430"/>
      <c r="VHG13" s="430"/>
      <c r="VHM13" s="430"/>
      <c r="VHN13" s="430"/>
      <c r="VHT13" s="430"/>
      <c r="VHU13" s="430"/>
      <c r="VIA13" s="430"/>
      <c r="VIB13" s="430"/>
      <c r="VIH13" s="430"/>
      <c r="VII13" s="430"/>
      <c r="VIO13" s="430"/>
      <c r="VIP13" s="430"/>
      <c r="VIV13" s="430"/>
      <c r="VIW13" s="430"/>
      <c r="VJC13" s="430"/>
      <c r="VJD13" s="430"/>
      <c r="VJJ13" s="430"/>
      <c r="VJK13" s="430"/>
      <c r="VJQ13" s="430"/>
      <c r="VJR13" s="430"/>
      <c r="VJX13" s="430"/>
      <c r="VJY13" s="430"/>
      <c r="VKE13" s="430"/>
      <c r="VKF13" s="430"/>
      <c r="VKL13" s="430"/>
      <c r="VKM13" s="430"/>
      <c r="VKS13" s="430"/>
      <c r="VKT13" s="430"/>
      <c r="VKZ13" s="430"/>
      <c r="VLA13" s="430"/>
      <c r="VLG13" s="430"/>
      <c r="VLH13" s="430"/>
      <c r="VLN13" s="430"/>
      <c r="VLO13" s="430"/>
      <c r="VLU13" s="430"/>
      <c r="VLV13" s="430"/>
      <c r="VMB13" s="430"/>
      <c r="VMC13" s="430"/>
      <c r="VMI13" s="430"/>
      <c r="VMJ13" s="430"/>
      <c r="VMP13" s="430"/>
      <c r="VMQ13" s="430"/>
      <c r="VMW13" s="430"/>
      <c r="VMX13" s="430"/>
      <c r="VND13" s="430"/>
      <c r="VNE13" s="430"/>
      <c r="VNK13" s="430"/>
      <c r="VNL13" s="430"/>
      <c r="VNR13" s="430"/>
      <c r="VNS13" s="430"/>
      <c r="VNY13" s="430"/>
      <c r="VNZ13" s="430"/>
      <c r="VOF13" s="430"/>
      <c r="VOG13" s="430"/>
      <c r="VOM13" s="430"/>
      <c r="VON13" s="430"/>
      <c r="VOT13" s="430"/>
      <c r="VOU13" s="430"/>
      <c r="VPA13" s="430"/>
      <c r="VPB13" s="430"/>
      <c r="VPH13" s="430"/>
      <c r="VPI13" s="430"/>
      <c r="VPO13" s="430"/>
      <c r="VPP13" s="430"/>
      <c r="VPV13" s="430"/>
      <c r="VPW13" s="430"/>
      <c r="VQC13" s="430"/>
      <c r="VQD13" s="430"/>
      <c r="VQJ13" s="430"/>
      <c r="VQK13" s="430"/>
      <c r="VQQ13" s="430"/>
      <c r="VQR13" s="430"/>
      <c r="VQX13" s="430"/>
      <c r="VQY13" s="430"/>
      <c r="VRE13" s="430"/>
      <c r="VRF13" s="430"/>
      <c r="VRL13" s="430"/>
      <c r="VRM13" s="430"/>
      <c r="VRS13" s="430"/>
      <c r="VRT13" s="430"/>
      <c r="VRZ13" s="430"/>
      <c r="VSA13" s="430"/>
      <c r="VSG13" s="430"/>
      <c r="VSH13" s="430"/>
      <c r="VSN13" s="430"/>
      <c r="VSO13" s="430"/>
      <c r="VSU13" s="430"/>
      <c r="VSV13" s="430"/>
      <c r="VTB13" s="430"/>
      <c r="VTC13" s="430"/>
      <c r="VTI13" s="430"/>
      <c r="VTJ13" s="430"/>
      <c r="VTP13" s="430"/>
      <c r="VTQ13" s="430"/>
      <c r="VTW13" s="430"/>
      <c r="VTX13" s="430"/>
      <c r="VUD13" s="430"/>
      <c r="VUE13" s="430"/>
      <c r="VUK13" s="430"/>
      <c r="VUL13" s="430"/>
      <c r="VUR13" s="430"/>
      <c r="VUS13" s="430"/>
      <c r="VUY13" s="430"/>
      <c r="VUZ13" s="430"/>
      <c r="VVF13" s="430"/>
      <c r="VVG13" s="430"/>
      <c r="VVM13" s="430"/>
      <c r="VVN13" s="430"/>
      <c r="VVT13" s="430"/>
      <c r="VVU13" s="430"/>
      <c r="VWA13" s="430"/>
      <c r="VWB13" s="430"/>
      <c r="VWH13" s="430"/>
      <c r="VWI13" s="430"/>
      <c r="VWO13" s="430"/>
      <c r="VWP13" s="430"/>
      <c r="VWV13" s="430"/>
      <c r="VWW13" s="430"/>
      <c r="VXC13" s="430"/>
      <c r="VXD13" s="430"/>
      <c r="VXJ13" s="430"/>
      <c r="VXK13" s="430"/>
      <c r="VXQ13" s="430"/>
      <c r="VXR13" s="430"/>
      <c r="VXX13" s="430"/>
      <c r="VXY13" s="430"/>
      <c r="VYE13" s="430"/>
      <c r="VYF13" s="430"/>
      <c r="VYL13" s="430"/>
      <c r="VYM13" s="430"/>
      <c r="VYS13" s="430"/>
      <c r="VYT13" s="430"/>
      <c r="VYZ13" s="430"/>
      <c r="VZA13" s="430"/>
      <c r="VZG13" s="430"/>
      <c r="VZH13" s="430"/>
      <c r="VZN13" s="430"/>
      <c r="VZO13" s="430"/>
      <c r="VZU13" s="430"/>
      <c r="VZV13" s="430"/>
      <c r="WAB13" s="430"/>
      <c r="WAC13" s="430"/>
      <c r="WAI13" s="430"/>
      <c r="WAJ13" s="430"/>
      <c r="WAP13" s="430"/>
      <c r="WAQ13" s="430"/>
      <c r="WAW13" s="430"/>
      <c r="WAX13" s="430"/>
      <c r="WBD13" s="430"/>
      <c r="WBE13" s="430"/>
      <c r="WBK13" s="430"/>
      <c r="WBL13" s="430"/>
      <c r="WBR13" s="430"/>
      <c r="WBS13" s="430"/>
      <c r="WBY13" s="430"/>
      <c r="WBZ13" s="430"/>
      <c r="WCF13" s="430"/>
      <c r="WCG13" s="430"/>
      <c r="WCM13" s="430"/>
      <c r="WCN13" s="430"/>
      <c r="WCT13" s="430"/>
      <c r="WCU13" s="430"/>
      <c r="WDA13" s="430"/>
      <c r="WDB13" s="430"/>
      <c r="WDH13" s="430"/>
      <c r="WDI13" s="430"/>
      <c r="WDO13" s="430"/>
      <c r="WDP13" s="430"/>
      <c r="WDV13" s="430"/>
      <c r="WDW13" s="430"/>
      <c r="WEC13" s="430"/>
      <c r="WED13" s="430"/>
      <c r="WEJ13" s="430"/>
      <c r="WEK13" s="430"/>
      <c r="WEQ13" s="430"/>
      <c r="WER13" s="430"/>
      <c r="WEX13" s="430"/>
      <c r="WEY13" s="430"/>
      <c r="WFE13" s="430"/>
      <c r="WFF13" s="430"/>
      <c r="WFL13" s="430"/>
      <c r="WFM13" s="430"/>
      <c r="WFS13" s="430"/>
      <c r="WFT13" s="430"/>
      <c r="WFZ13" s="430"/>
      <c r="WGA13" s="430"/>
      <c r="WGG13" s="430"/>
      <c r="WGH13" s="430"/>
      <c r="WGN13" s="430"/>
      <c r="WGO13" s="430"/>
      <c r="WGU13" s="430"/>
      <c r="WGV13" s="430"/>
      <c r="WHB13" s="430"/>
      <c r="WHC13" s="430"/>
      <c r="WHI13" s="430"/>
      <c r="WHJ13" s="430"/>
      <c r="WHP13" s="430"/>
      <c r="WHQ13" s="430"/>
      <c r="WHW13" s="430"/>
      <c r="WHX13" s="430"/>
      <c r="WID13" s="430"/>
      <c r="WIE13" s="430"/>
      <c r="WIK13" s="430"/>
      <c r="WIL13" s="430"/>
      <c r="WIR13" s="430"/>
      <c r="WIS13" s="430"/>
      <c r="WIY13" s="430"/>
      <c r="WIZ13" s="430"/>
      <c r="WJF13" s="430"/>
      <c r="WJG13" s="430"/>
      <c r="WJM13" s="430"/>
      <c r="WJN13" s="430"/>
      <c r="WJT13" s="430"/>
      <c r="WJU13" s="430"/>
      <c r="WKA13" s="430"/>
      <c r="WKB13" s="430"/>
      <c r="WKH13" s="430"/>
      <c r="WKI13" s="430"/>
      <c r="WKO13" s="430"/>
      <c r="WKP13" s="430"/>
      <c r="WKV13" s="430"/>
      <c r="WKW13" s="430"/>
      <c r="WLC13" s="430"/>
      <c r="WLD13" s="430"/>
      <c r="WLJ13" s="430"/>
      <c r="WLK13" s="430"/>
      <c r="WLQ13" s="430"/>
      <c r="WLR13" s="430"/>
      <c r="WLX13" s="430"/>
      <c r="WLY13" s="430"/>
      <c r="WME13" s="430"/>
      <c r="WMF13" s="430"/>
      <c r="WML13" s="430"/>
      <c r="WMM13" s="430"/>
      <c r="WMS13" s="430"/>
      <c r="WMT13" s="430"/>
      <c r="WMZ13" s="430"/>
      <c r="WNA13" s="430"/>
      <c r="WNG13" s="430"/>
      <c r="WNH13" s="430"/>
      <c r="WNN13" s="430"/>
      <c r="WNO13" s="430"/>
      <c r="WNU13" s="430"/>
      <c r="WNV13" s="430"/>
      <c r="WOB13" s="430"/>
      <c r="WOC13" s="430"/>
      <c r="WOI13" s="430"/>
      <c r="WOJ13" s="430"/>
      <c r="WOP13" s="430"/>
      <c r="WOQ13" s="430"/>
      <c r="WOW13" s="430"/>
      <c r="WOX13" s="430"/>
      <c r="WPD13" s="430"/>
      <c r="WPE13" s="430"/>
      <c r="WPK13" s="430"/>
      <c r="WPL13" s="430"/>
      <c r="WPR13" s="430"/>
      <c r="WPS13" s="430"/>
      <c r="WPY13" s="430"/>
      <c r="WPZ13" s="430"/>
      <c r="WQF13" s="430"/>
      <c r="WQG13" s="430"/>
      <c r="WQM13" s="430"/>
      <c r="WQN13" s="430"/>
      <c r="WQT13" s="430"/>
      <c r="WQU13" s="430"/>
      <c r="WRA13" s="430"/>
      <c r="WRB13" s="430"/>
      <c r="WRH13" s="430"/>
      <c r="WRI13" s="430"/>
      <c r="WRO13" s="430"/>
      <c r="WRP13" s="430"/>
      <c r="WRV13" s="430"/>
      <c r="WRW13" s="430"/>
      <c r="WSC13" s="430"/>
      <c r="WSD13" s="430"/>
      <c r="WSJ13" s="430"/>
      <c r="WSK13" s="430"/>
      <c r="WSQ13" s="430"/>
      <c r="WSR13" s="430"/>
      <c r="WSX13" s="430"/>
      <c r="WSY13" s="430"/>
      <c r="WTE13" s="430"/>
      <c r="WTF13" s="430"/>
      <c r="WTL13" s="430"/>
      <c r="WTM13" s="430"/>
      <c r="WTS13" s="430"/>
      <c r="WTT13" s="430"/>
      <c r="WTZ13" s="430"/>
      <c r="WUA13" s="430"/>
      <c r="WUG13" s="430"/>
      <c r="WUH13" s="430"/>
      <c r="WUN13" s="430"/>
      <c r="WUO13" s="430"/>
      <c r="WUU13" s="430"/>
      <c r="WUV13" s="430"/>
      <c r="WVB13" s="430"/>
      <c r="WVC13" s="430"/>
      <c r="WVI13" s="430"/>
      <c r="WVJ13" s="430"/>
      <c r="WVP13" s="430"/>
      <c r="WVQ13" s="430"/>
      <c r="WVW13" s="430"/>
      <c r="WVX13" s="430"/>
      <c r="WWD13" s="430"/>
      <c r="WWE13" s="430"/>
      <c r="WWK13" s="430"/>
      <c r="WWL13" s="430"/>
      <c r="WWR13" s="430"/>
      <c r="WWS13" s="430"/>
      <c r="WWY13" s="430"/>
      <c r="WWZ13" s="430"/>
      <c r="WXF13" s="430"/>
      <c r="WXG13" s="430"/>
      <c r="WXM13" s="430"/>
      <c r="WXN13" s="430"/>
      <c r="WXT13" s="430"/>
      <c r="WXU13" s="430"/>
      <c r="WYA13" s="430"/>
      <c r="WYB13" s="430"/>
      <c r="WYH13" s="430"/>
      <c r="WYI13" s="430"/>
      <c r="WYO13" s="430"/>
      <c r="WYP13" s="430"/>
      <c r="WYV13" s="430"/>
      <c r="WYW13" s="430"/>
      <c r="WZC13" s="430"/>
      <c r="WZD13" s="430"/>
      <c r="WZJ13" s="430"/>
      <c r="WZK13" s="430"/>
      <c r="WZQ13" s="430"/>
      <c r="WZR13" s="430"/>
      <c r="WZX13" s="430"/>
      <c r="WZY13" s="430"/>
      <c r="XAE13" s="430"/>
      <c r="XAF13" s="430"/>
      <c r="XAL13" s="430"/>
      <c r="XAM13" s="430"/>
      <c r="XAS13" s="430"/>
      <c r="XAT13" s="430"/>
      <c r="XAZ13" s="430"/>
      <c r="XBA13" s="430"/>
      <c r="XBG13" s="430"/>
      <c r="XBH13" s="430"/>
      <c r="XBN13" s="430"/>
      <c r="XBO13" s="430"/>
      <c r="XBU13" s="430"/>
      <c r="XBV13" s="430"/>
      <c r="XCB13" s="430"/>
      <c r="XCC13" s="430"/>
      <c r="XCI13" s="430"/>
      <c r="XCJ13" s="430"/>
      <c r="XCP13" s="430"/>
      <c r="XCQ13" s="430"/>
      <c r="XCW13" s="430"/>
      <c r="XCX13" s="430"/>
      <c r="XDD13" s="430"/>
      <c r="XDE13" s="430"/>
      <c r="XDK13" s="430"/>
      <c r="XDL13" s="430"/>
      <c r="XDR13" s="430"/>
      <c r="XDS13" s="430"/>
      <c r="XDY13" s="430"/>
      <c r="XDZ13" s="430"/>
      <c r="XEF13" s="430"/>
      <c r="XEG13" s="430"/>
      <c r="XEM13" s="430"/>
      <c r="XEN13" s="430"/>
      <c r="XET13" s="430"/>
      <c r="XEU13" s="430"/>
      <c r="XFA13" s="430"/>
      <c r="XFB13" s="430"/>
    </row>
    <row r="14" spans="1:1024 1030:2046 2052:3068 3074:5119 5125:6141 6147:7163 7169:8192 8198:9214 9220:10236 10242:12287 12293:13309 13315:14331 14337:15360 15366:16382" s="89" customFormat="1">
      <c r="A14" s="182"/>
      <c r="B14" s="182" t="s">
        <v>46</v>
      </c>
      <c r="C14" s="431">
        <v>13195325</v>
      </c>
      <c r="D14" s="431">
        <v>13717867</v>
      </c>
      <c r="E14" s="431">
        <v>13639176</v>
      </c>
      <c r="F14" s="431">
        <v>14067595</v>
      </c>
      <c r="G14" s="431">
        <v>14021796</v>
      </c>
    </row>
    <row r="15" spans="1:1024 1030:2046 2052:3068 3074:5119 5125:6141 6147:7163 7169:8192 8198:9214 9220:10236 10242:12287 12293:13309 13315:14331 14337:15360 15366:16382" s="431" customFormat="1" ht="15">
      <c r="A15" s="168"/>
      <c r="B15" s="168" t="s">
        <v>461</v>
      </c>
      <c r="C15" s="433">
        <v>0.14399999999999999</v>
      </c>
      <c r="D15" s="433">
        <v>0.14199999999999999</v>
      </c>
      <c r="E15" s="433">
        <v>0.14299999999999999</v>
      </c>
      <c r="F15" s="433">
        <v>0.13700000000000001</v>
      </c>
      <c r="G15" s="433">
        <v>0.13600000000000001</v>
      </c>
      <c r="H15" s="430"/>
      <c r="I15" s="89"/>
      <c r="K15" s="89"/>
      <c r="O15" s="430"/>
      <c r="P15" s="430"/>
      <c r="V15" s="430"/>
      <c r="W15" s="430"/>
      <c r="AC15" s="430"/>
      <c r="AD15" s="430"/>
      <c r="AJ15" s="430"/>
      <c r="AK15" s="430"/>
      <c r="AQ15" s="430"/>
      <c r="AR15" s="430"/>
      <c r="AX15" s="430"/>
      <c r="AY15" s="430"/>
      <c r="BE15" s="430"/>
      <c r="BF15" s="430"/>
      <c r="BL15" s="430"/>
      <c r="BM15" s="430"/>
      <c r="BS15" s="430"/>
      <c r="BT15" s="430"/>
      <c r="BZ15" s="430"/>
      <c r="CA15" s="430"/>
      <c r="CG15" s="430"/>
      <c r="CH15" s="430"/>
      <c r="CN15" s="430"/>
      <c r="CO15" s="430"/>
      <c r="CU15" s="430"/>
      <c r="CV15" s="430"/>
      <c r="DB15" s="430"/>
      <c r="DC15" s="430"/>
      <c r="DI15" s="430"/>
      <c r="DJ15" s="430"/>
      <c r="DP15" s="430"/>
      <c r="DQ15" s="430"/>
      <c r="DW15" s="430"/>
      <c r="DX15" s="430"/>
      <c r="ED15" s="430"/>
      <c r="EE15" s="430"/>
      <c r="EK15" s="430"/>
      <c r="EL15" s="430"/>
      <c r="ER15" s="430"/>
      <c r="ES15" s="430"/>
      <c r="EY15" s="430"/>
      <c r="EZ15" s="430"/>
      <c r="FF15" s="430"/>
      <c r="FG15" s="430"/>
      <c r="FM15" s="430"/>
      <c r="FN15" s="430"/>
      <c r="FT15" s="430"/>
      <c r="FU15" s="430"/>
      <c r="GA15" s="430"/>
      <c r="GB15" s="430"/>
      <c r="GH15" s="430"/>
      <c r="GI15" s="430"/>
      <c r="GO15" s="430"/>
      <c r="GP15" s="430"/>
      <c r="GV15" s="430"/>
      <c r="GW15" s="430"/>
      <c r="HC15" s="430"/>
      <c r="HD15" s="430"/>
      <c r="HJ15" s="430"/>
      <c r="HK15" s="430"/>
      <c r="HQ15" s="430"/>
      <c r="HR15" s="430"/>
      <c r="HX15" s="430"/>
      <c r="HY15" s="430"/>
      <c r="IE15" s="430"/>
      <c r="IF15" s="430"/>
      <c r="IL15" s="430"/>
      <c r="IM15" s="430"/>
      <c r="IS15" s="430"/>
      <c r="IT15" s="430"/>
      <c r="IZ15" s="430"/>
      <c r="JA15" s="430"/>
      <c r="JG15" s="430"/>
      <c r="JH15" s="430"/>
      <c r="JN15" s="430"/>
      <c r="JO15" s="430"/>
      <c r="JU15" s="430"/>
      <c r="JV15" s="430"/>
      <c r="KB15" s="430"/>
      <c r="KC15" s="430"/>
      <c r="KI15" s="430"/>
      <c r="KJ15" s="430"/>
      <c r="KP15" s="430"/>
      <c r="KQ15" s="430"/>
      <c r="KW15" s="430"/>
      <c r="KX15" s="430"/>
      <c r="LD15" s="430"/>
      <c r="LE15" s="430"/>
      <c r="LK15" s="430"/>
      <c r="LL15" s="430"/>
      <c r="LR15" s="430"/>
      <c r="LS15" s="430"/>
      <c r="LY15" s="430"/>
      <c r="LZ15" s="430"/>
      <c r="MF15" s="430"/>
      <c r="MG15" s="430"/>
      <c r="MM15" s="430"/>
      <c r="MN15" s="430"/>
      <c r="MT15" s="430"/>
      <c r="MU15" s="430"/>
      <c r="NA15" s="430"/>
      <c r="NB15" s="430"/>
      <c r="NH15" s="430"/>
      <c r="NI15" s="430"/>
      <c r="NO15" s="430"/>
      <c r="NP15" s="430"/>
      <c r="NV15" s="430"/>
      <c r="NW15" s="430"/>
      <c r="OC15" s="430"/>
      <c r="OD15" s="430"/>
      <c r="OJ15" s="430"/>
      <c r="OK15" s="430"/>
      <c r="OQ15" s="430"/>
      <c r="OR15" s="430"/>
      <c r="OX15" s="430"/>
      <c r="OY15" s="430"/>
      <c r="PE15" s="430"/>
      <c r="PF15" s="430"/>
      <c r="PL15" s="430"/>
      <c r="PM15" s="430"/>
      <c r="PS15" s="430"/>
      <c r="PT15" s="430"/>
      <c r="PZ15" s="430"/>
      <c r="QA15" s="430"/>
      <c r="QG15" s="430"/>
      <c r="QH15" s="430"/>
      <c r="QN15" s="430"/>
      <c r="QO15" s="430"/>
      <c r="QU15" s="430"/>
      <c r="QV15" s="430"/>
      <c r="RB15" s="430"/>
      <c r="RC15" s="430"/>
      <c r="RI15" s="430"/>
      <c r="RJ15" s="430"/>
      <c r="RP15" s="430"/>
      <c r="RQ15" s="430"/>
      <c r="RW15" s="430"/>
      <c r="RX15" s="430"/>
      <c r="SD15" s="430"/>
      <c r="SE15" s="430"/>
      <c r="SK15" s="430"/>
      <c r="SL15" s="430"/>
      <c r="SR15" s="430"/>
      <c r="SS15" s="430"/>
      <c r="SY15" s="430"/>
      <c r="SZ15" s="430"/>
      <c r="TF15" s="430"/>
      <c r="TG15" s="430"/>
      <c r="TM15" s="430"/>
      <c r="TN15" s="430"/>
      <c r="TT15" s="430"/>
      <c r="TU15" s="430"/>
      <c r="UA15" s="430"/>
      <c r="UB15" s="430"/>
      <c r="UH15" s="430"/>
      <c r="UI15" s="430"/>
      <c r="UO15" s="430"/>
      <c r="UP15" s="430"/>
      <c r="UV15" s="430"/>
      <c r="UW15" s="430"/>
      <c r="VC15" s="430"/>
      <c r="VD15" s="430"/>
      <c r="VJ15" s="430"/>
      <c r="VK15" s="430"/>
      <c r="VQ15" s="430"/>
      <c r="VR15" s="430"/>
      <c r="VX15" s="430"/>
      <c r="VY15" s="430"/>
      <c r="WE15" s="430"/>
      <c r="WF15" s="430"/>
      <c r="WL15" s="430"/>
      <c r="WM15" s="430"/>
      <c r="WS15" s="430"/>
      <c r="WT15" s="430"/>
      <c r="WZ15" s="430"/>
      <c r="XA15" s="430"/>
      <c r="XG15" s="430"/>
      <c r="XH15" s="430"/>
      <c r="XN15" s="430"/>
      <c r="XO15" s="430"/>
      <c r="XU15" s="430"/>
      <c r="XV15" s="430"/>
      <c r="YB15" s="430"/>
      <c r="YC15" s="430"/>
      <c r="YI15" s="430"/>
      <c r="YJ15" s="430"/>
      <c r="YP15" s="430"/>
      <c r="YQ15" s="430"/>
      <c r="YW15" s="430"/>
      <c r="YX15" s="430"/>
      <c r="ZD15" s="430"/>
      <c r="ZE15" s="430"/>
      <c r="ZK15" s="430"/>
      <c r="ZL15" s="430"/>
      <c r="ZR15" s="430"/>
      <c r="ZS15" s="430"/>
      <c r="ZY15" s="430"/>
      <c r="ZZ15" s="430"/>
      <c r="AAF15" s="430"/>
      <c r="AAG15" s="430"/>
      <c r="AAM15" s="430"/>
      <c r="AAN15" s="430"/>
      <c r="AAT15" s="430"/>
      <c r="AAU15" s="430"/>
      <c r="ABA15" s="430"/>
      <c r="ABB15" s="430"/>
      <c r="ABH15" s="430"/>
      <c r="ABI15" s="430"/>
      <c r="ABO15" s="430"/>
      <c r="ABP15" s="430"/>
      <c r="ABV15" s="430"/>
      <c r="ABW15" s="430"/>
      <c r="ACC15" s="430"/>
      <c r="ACD15" s="430"/>
      <c r="ACJ15" s="430"/>
      <c r="ACK15" s="430"/>
      <c r="ACQ15" s="430"/>
      <c r="ACR15" s="430"/>
      <c r="ACX15" s="430"/>
      <c r="ACY15" s="430"/>
      <c r="ADE15" s="430"/>
      <c r="ADF15" s="430"/>
      <c r="ADL15" s="430"/>
      <c r="ADM15" s="430"/>
      <c r="ADS15" s="430"/>
      <c r="ADT15" s="430"/>
      <c r="ADZ15" s="430"/>
      <c r="AEA15" s="430"/>
      <c r="AEG15" s="430"/>
      <c r="AEH15" s="430"/>
      <c r="AEN15" s="430"/>
      <c r="AEO15" s="430"/>
      <c r="AEU15" s="430"/>
      <c r="AEV15" s="430"/>
      <c r="AFB15" s="430"/>
      <c r="AFC15" s="430"/>
      <c r="AFI15" s="430"/>
      <c r="AFJ15" s="430"/>
      <c r="AFP15" s="430"/>
      <c r="AFQ15" s="430"/>
      <c r="AFW15" s="430"/>
      <c r="AFX15" s="430"/>
      <c r="AGD15" s="430"/>
      <c r="AGE15" s="430"/>
      <c r="AGK15" s="430"/>
      <c r="AGL15" s="430"/>
      <c r="AGR15" s="430"/>
      <c r="AGS15" s="430"/>
      <c r="AGY15" s="430"/>
      <c r="AGZ15" s="430"/>
      <c r="AHF15" s="430"/>
      <c r="AHG15" s="430"/>
      <c r="AHM15" s="430"/>
      <c r="AHN15" s="430"/>
      <c r="AHT15" s="430"/>
      <c r="AHU15" s="430"/>
      <c r="AIA15" s="430"/>
      <c r="AIB15" s="430"/>
      <c r="AIH15" s="430"/>
      <c r="AII15" s="430"/>
      <c r="AIO15" s="430"/>
      <c r="AIP15" s="430"/>
      <c r="AIV15" s="430"/>
      <c r="AIW15" s="430"/>
      <c r="AJC15" s="430"/>
      <c r="AJD15" s="430"/>
      <c r="AJJ15" s="430"/>
      <c r="AJK15" s="430"/>
      <c r="AJQ15" s="430"/>
      <c r="AJR15" s="430"/>
      <c r="AJX15" s="430"/>
      <c r="AJY15" s="430"/>
      <c r="AKE15" s="430"/>
      <c r="AKF15" s="430"/>
      <c r="AKL15" s="430"/>
      <c r="AKM15" s="430"/>
      <c r="AKS15" s="430"/>
      <c r="AKT15" s="430"/>
      <c r="AKZ15" s="430"/>
      <c r="ALA15" s="430"/>
      <c r="ALG15" s="430"/>
      <c r="ALH15" s="430"/>
      <c r="ALN15" s="430"/>
      <c r="ALO15" s="430"/>
      <c r="ALU15" s="430"/>
      <c r="ALV15" s="430"/>
      <c r="AMB15" s="430"/>
      <c r="AMC15" s="430"/>
      <c r="AMI15" s="430"/>
      <c r="AMJ15" s="430"/>
      <c r="AMP15" s="430"/>
      <c r="AMQ15" s="430"/>
      <c r="AMW15" s="430"/>
      <c r="AMX15" s="430"/>
      <c r="AND15" s="430"/>
      <c r="ANE15" s="430"/>
      <c r="ANK15" s="430"/>
      <c r="ANL15" s="430"/>
      <c r="ANR15" s="430"/>
      <c r="ANS15" s="430"/>
      <c r="ANY15" s="430"/>
      <c r="ANZ15" s="430"/>
      <c r="AOF15" s="430"/>
      <c r="AOG15" s="430"/>
      <c r="AOM15" s="430"/>
      <c r="AON15" s="430"/>
      <c r="AOT15" s="430"/>
      <c r="AOU15" s="430"/>
      <c r="APA15" s="430"/>
      <c r="APB15" s="430"/>
      <c r="APH15" s="430"/>
      <c r="API15" s="430"/>
      <c r="APO15" s="430"/>
      <c r="APP15" s="430"/>
      <c r="APV15" s="430"/>
      <c r="APW15" s="430"/>
      <c r="AQC15" s="430"/>
      <c r="AQD15" s="430"/>
      <c r="AQJ15" s="430"/>
      <c r="AQK15" s="430"/>
      <c r="AQQ15" s="430"/>
      <c r="AQR15" s="430"/>
      <c r="AQX15" s="430"/>
      <c r="AQY15" s="430"/>
      <c r="ARE15" s="430"/>
      <c r="ARF15" s="430"/>
      <c r="ARL15" s="430"/>
      <c r="ARM15" s="430"/>
      <c r="ARS15" s="430"/>
      <c r="ART15" s="430"/>
      <c r="ARZ15" s="430"/>
      <c r="ASA15" s="430"/>
      <c r="ASG15" s="430"/>
      <c r="ASH15" s="430"/>
      <c r="ASN15" s="430"/>
      <c r="ASO15" s="430"/>
      <c r="ASU15" s="430"/>
      <c r="ASV15" s="430"/>
      <c r="ATB15" s="430"/>
      <c r="ATC15" s="430"/>
      <c r="ATI15" s="430"/>
      <c r="ATJ15" s="430"/>
      <c r="ATP15" s="430"/>
      <c r="ATQ15" s="430"/>
      <c r="ATW15" s="430"/>
      <c r="ATX15" s="430"/>
      <c r="AUD15" s="430"/>
      <c r="AUE15" s="430"/>
      <c r="AUK15" s="430"/>
      <c r="AUL15" s="430"/>
      <c r="AUR15" s="430"/>
      <c r="AUS15" s="430"/>
      <c r="AUY15" s="430"/>
      <c r="AUZ15" s="430"/>
      <c r="AVF15" s="430"/>
      <c r="AVG15" s="430"/>
      <c r="AVM15" s="430"/>
      <c r="AVN15" s="430"/>
      <c r="AVT15" s="430"/>
      <c r="AVU15" s="430"/>
      <c r="AWA15" s="430"/>
      <c r="AWB15" s="430"/>
      <c r="AWH15" s="430"/>
      <c r="AWI15" s="430"/>
      <c r="AWO15" s="430"/>
      <c r="AWP15" s="430"/>
      <c r="AWV15" s="430"/>
      <c r="AWW15" s="430"/>
      <c r="AXC15" s="430"/>
      <c r="AXD15" s="430"/>
      <c r="AXJ15" s="430"/>
      <c r="AXK15" s="430"/>
      <c r="AXQ15" s="430"/>
      <c r="AXR15" s="430"/>
      <c r="AXX15" s="430"/>
      <c r="AXY15" s="430"/>
      <c r="AYE15" s="430"/>
      <c r="AYF15" s="430"/>
      <c r="AYL15" s="430"/>
      <c r="AYM15" s="430"/>
      <c r="AYS15" s="430"/>
      <c r="AYT15" s="430"/>
      <c r="AYZ15" s="430"/>
      <c r="AZA15" s="430"/>
      <c r="AZG15" s="430"/>
      <c r="AZH15" s="430"/>
      <c r="AZN15" s="430"/>
      <c r="AZO15" s="430"/>
      <c r="AZU15" s="430"/>
      <c r="AZV15" s="430"/>
      <c r="BAB15" s="430"/>
      <c r="BAC15" s="430"/>
      <c r="BAI15" s="430"/>
      <c r="BAJ15" s="430"/>
      <c r="BAP15" s="430"/>
      <c r="BAQ15" s="430"/>
      <c r="BAW15" s="430"/>
      <c r="BAX15" s="430"/>
      <c r="BBD15" s="430"/>
      <c r="BBE15" s="430"/>
      <c r="BBK15" s="430"/>
      <c r="BBL15" s="430"/>
      <c r="BBR15" s="430"/>
      <c r="BBS15" s="430"/>
      <c r="BBY15" s="430"/>
      <c r="BBZ15" s="430"/>
      <c r="BCF15" s="430"/>
      <c r="BCG15" s="430"/>
      <c r="BCM15" s="430"/>
      <c r="BCN15" s="430"/>
      <c r="BCT15" s="430"/>
      <c r="BCU15" s="430"/>
      <c r="BDA15" s="430"/>
      <c r="BDB15" s="430"/>
      <c r="BDH15" s="430"/>
      <c r="BDI15" s="430"/>
      <c r="BDO15" s="430"/>
      <c r="BDP15" s="430"/>
      <c r="BDV15" s="430"/>
      <c r="BDW15" s="430"/>
      <c r="BEC15" s="430"/>
      <c r="BED15" s="430"/>
      <c r="BEJ15" s="430"/>
      <c r="BEK15" s="430"/>
      <c r="BEQ15" s="430"/>
      <c r="BER15" s="430"/>
      <c r="BEX15" s="430"/>
      <c r="BEY15" s="430"/>
      <c r="BFE15" s="430"/>
      <c r="BFF15" s="430"/>
      <c r="BFL15" s="430"/>
      <c r="BFM15" s="430"/>
      <c r="BFS15" s="430"/>
      <c r="BFT15" s="430"/>
      <c r="BFZ15" s="430"/>
      <c r="BGA15" s="430"/>
      <c r="BGG15" s="430"/>
      <c r="BGH15" s="430"/>
      <c r="BGN15" s="430"/>
      <c r="BGO15" s="430"/>
      <c r="BGU15" s="430"/>
      <c r="BGV15" s="430"/>
      <c r="BHB15" s="430"/>
      <c r="BHC15" s="430"/>
      <c r="BHI15" s="430"/>
      <c r="BHJ15" s="430"/>
      <c r="BHP15" s="430"/>
      <c r="BHQ15" s="430"/>
      <c r="BHW15" s="430"/>
      <c r="BHX15" s="430"/>
      <c r="BID15" s="430"/>
      <c r="BIE15" s="430"/>
      <c r="BIK15" s="430"/>
      <c r="BIL15" s="430"/>
      <c r="BIR15" s="430"/>
      <c r="BIS15" s="430"/>
      <c r="BIY15" s="430"/>
      <c r="BIZ15" s="430"/>
      <c r="BJF15" s="430"/>
      <c r="BJG15" s="430"/>
      <c r="BJM15" s="430"/>
      <c r="BJN15" s="430"/>
      <c r="BJT15" s="430"/>
      <c r="BJU15" s="430"/>
      <c r="BKA15" s="430"/>
      <c r="BKB15" s="430"/>
      <c r="BKH15" s="430"/>
      <c r="BKI15" s="430"/>
      <c r="BKO15" s="430"/>
      <c r="BKP15" s="430"/>
      <c r="BKV15" s="430"/>
      <c r="BKW15" s="430"/>
      <c r="BLC15" s="430"/>
      <c r="BLD15" s="430"/>
      <c r="BLJ15" s="430"/>
      <c r="BLK15" s="430"/>
      <c r="BLQ15" s="430"/>
      <c r="BLR15" s="430"/>
      <c r="BLX15" s="430"/>
      <c r="BLY15" s="430"/>
      <c r="BME15" s="430"/>
      <c r="BMF15" s="430"/>
      <c r="BML15" s="430"/>
      <c r="BMM15" s="430"/>
      <c r="BMS15" s="430"/>
      <c r="BMT15" s="430"/>
      <c r="BMZ15" s="430"/>
      <c r="BNA15" s="430"/>
      <c r="BNG15" s="430"/>
      <c r="BNH15" s="430"/>
      <c r="BNN15" s="430"/>
      <c r="BNO15" s="430"/>
      <c r="BNU15" s="430"/>
      <c r="BNV15" s="430"/>
      <c r="BOB15" s="430"/>
      <c r="BOC15" s="430"/>
      <c r="BOI15" s="430"/>
      <c r="BOJ15" s="430"/>
      <c r="BOP15" s="430"/>
      <c r="BOQ15" s="430"/>
      <c r="BOW15" s="430"/>
      <c r="BOX15" s="430"/>
      <c r="BPD15" s="430"/>
      <c r="BPE15" s="430"/>
      <c r="BPK15" s="430"/>
      <c r="BPL15" s="430"/>
      <c r="BPR15" s="430"/>
      <c r="BPS15" s="430"/>
      <c r="BPY15" s="430"/>
      <c r="BPZ15" s="430"/>
      <c r="BQF15" s="430"/>
      <c r="BQG15" s="430"/>
      <c r="BQM15" s="430"/>
      <c r="BQN15" s="430"/>
      <c r="BQT15" s="430"/>
      <c r="BQU15" s="430"/>
      <c r="BRA15" s="430"/>
      <c r="BRB15" s="430"/>
      <c r="BRH15" s="430"/>
      <c r="BRI15" s="430"/>
      <c r="BRO15" s="430"/>
      <c r="BRP15" s="430"/>
      <c r="BRV15" s="430"/>
      <c r="BRW15" s="430"/>
      <c r="BSC15" s="430"/>
      <c r="BSD15" s="430"/>
      <c r="BSJ15" s="430"/>
      <c r="BSK15" s="430"/>
      <c r="BSQ15" s="430"/>
      <c r="BSR15" s="430"/>
      <c r="BSX15" s="430"/>
      <c r="BSY15" s="430"/>
      <c r="BTE15" s="430"/>
      <c r="BTF15" s="430"/>
      <c r="BTL15" s="430"/>
      <c r="BTM15" s="430"/>
      <c r="BTS15" s="430"/>
      <c r="BTT15" s="430"/>
      <c r="BTZ15" s="430"/>
      <c r="BUA15" s="430"/>
      <c r="BUG15" s="430"/>
      <c r="BUH15" s="430"/>
      <c r="BUN15" s="430"/>
      <c r="BUO15" s="430"/>
      <c r="BUU15" s="430"/>
      <c r="BUV15" s="430"/>
      <c r="BVB15" s="430"/>
      <c r="BVC15" s="430"/>
      <c r="BVI15" s="430"/>
      <c r="BVJ15" s="430"/>
      <c r="BVP15" s="430"/>
      <c r="BVQ15" s="430"/>
      <c r="BVW15" s="430"/>
      <c r="BVX15" s="430"/>
      <c r="BWD15" s="430"/>
      <c r="BWE15" s="430"/>
      <c r="BWK15" s="430"/>
      <c r="BWL15" s="430"/>
      <c r="BWR15" s="430"/>
      <c r="BWS15" s="430"/>
      <c r="BWY15" s="430"/>
      <c r="BWZ15" s="430"/>
      <c r="BXF15" s="430"/>
      <c r="BXG15" s="430"/>
      <c r="BXM15" s="430"/>
      <c r="BXN15" s="430"/>
      <c r="BXT15" s="430"/>
      <c r="BXU15" s="430"/>
      <c r="BYA15" s="430"/>
      <c r="BYB15" s="430"/>
      <c r="BYH15" s="430"/>
      <c r="BYI15" s="430"/>
      <c r="BYO15" s="430"/>
      <c r="BYP15" s="430"/>
      <c r="BYV15" s="430"/>
      <c r="BYW15" s="430"/>
      <c r="BZC15" s="430"/>
      <c r="BZD15" s="430"/>
      <c r="BZJ15" s="430"/>
      <c r="BZK15" s="430"/>
      <c r="BZQ15" s="430"/>
      <c r="BZR15" s="430"/>
      <c r="BZX15" s="430"/>
      <c r="BZY15" s="430"/>
      <c r="CAE15" s="430"/>
      <c r="CAF15" s="430"/>
      <c r="CAL15" s="430"/>
      <c r="CAM15" s="430"/>
      <c r="CAS15" s="430"/>
      <c r="CAT15" s="430"/>
      <c r="CAZ15" s="430"/>
      <c r="CBA15" s="430"/>
      <c r="CBG15" s="430"/>
      <c r="CBH15" s="430"/>
      <c r="CBN15" s="430"/>
      <c r="CBO15" s="430"/>
      <c r="CBU15" s="430"/>
      <c r="CBV15" s="430"/>
      <c r="CCB15" s="430"/>
      <c r="CCC15" s="430"/>
      <c r="CCI15" s="430"/>
      <c r="CCJ15" s="430"/>
      <c r="CCP15" s="430"/>
      <c r="CCQ15" s="430"/>
      <c r="CCW15" s="430"/>
      <c r="CCX15" s="430"/>
      <c r="CDD15" s="430"/>
      <c r="CDE15" s="430"/>
      <c r="CDK15" s="430"/>
      <c r="CDL15" s="430"/>
      <c r="CDR15" s="430"/>
      <c r="CDS15" s="430"/>
      <c r="CDY15" s="430"/>
      <c r="CDZ15" s="430"/>
      <c r="CEF15" s="430"/>
      <c r="CEG15" s="430"/>
      <c r="CEM15" s="430"/>
      <c r="CEN15" s="430"/>
      <c r="CET15" s="430"/>
      <c r="CEU15" s="430"/>
      <c r="CFA15" s="430"/>
      <c r="CFB15" s="430"/>
      <c r="CFH15" s="430"/>
      <c r="CFI15" s="430"/>
      <c r="CFO15" s="430"/>
      <c r="CFP15" s="430"/>
      <c r="CFV15" s="430"/>
      <c r="CFW15" s="430"/>
      <c r="CGC15" s="430"/>
      <c r="CGD15" s="430"/>
      <c r="CGJ15" s="430"/>
      <c r="CGK15" s="430"/>
      <c r="CGQ15" s="430"/>
      <c r="CGR15" s="430"/>
      <c r="CGX15" s="430"/>
      <c r="CGY15" s="430"/>
      <c r="CHE15" s="430"/>
      <c r="CHF15" s="430"/>
      <c r="CHL15" s="430"/>
      <c r="CHM15" s="430"/>
      <c r="CHS15" s="430"/>
      <c r="CHT15" s="430"/>
      <c r="CHZ15" s="430"/>
      <c r="CIA15" s="430"/>
      <c r="CIG15" s="430"/>
      <c r="CIH15" s="430"/>
      <c r="CIN15" s="430"/>
      <c r="CIO15" s="430"/>
      <c r="CIU15" s="430"/>
      <c r="CIV15" s="430"/>
      <c r="CJB15" s="430"/>
      <c r="CJC15" s="430"/>
      <c r="CJI15" s="430"/>
      <c r="CJJ15" s="430"/>
      <c r="CJP15" s="430"/>
      <c r="CJQ15" s="430"/>
      <c r="CJW15" s="430"/>
      <c r="CJX15" s="430"/>
      <c r="CKD15" s="430"/>
      <c r="CKE15" s="430"/>
      <c r="CKK15" s="430"/>
      <c r="CKL15" s="430"/>
      <c r="CKR15" s="430"/>
      <c r="CKS15" s="430"/>
      <c r="CKY15" s="430"/>
      <c r="CKZ15" s="430"/>
      <c r="CLF15" s="430"/>
      <c r="CLG15" s="430"/>
      <c r="CLM15" s="430"/>
      <c r="CLN15" s="430"/>
      <c r="CLT15" s="430"/>
      <c r="CLU15" s="430"/>
      <c r="CMA15" s="430"/>
      <c r="CMB15" s="430"/>
      <c r="CMH15" s="430"/>
      <c r="CMI15" s="430"/>
      <c r="CMO15" s="430"/>
      <c r="CMP15" s="430"/>
      <c r="CMV15" s="430"/>
      <c r="CMW15" s="430"/>
      <c r="CNC15" s="430"/>
      <c r="CND15" s="430"/>
      <c r="CNJ15" s="430"/>
      <c r="CNK15" s="430"/>
      <c r="CNQ15" s="430"/>
      <c r="CNR15" s="430"/>
      <c r="CNX15" s="430"/>
      <c r="CNY15" s="430"/>
      <c r="COE15" s="430"/>
      <c r="COF15" s="430"/>
      <c r="COL15" s="430"/>
      <c r="COM15" s="430"/>
      <c r="COS15" s="430"/>
      <c r="COT15" s="430"/>
      <c r="COZ15" s="430"/>
      <c r="CPA15" s="430"/>
      <c r="CPG15" s="430"/>
      <c r="CPH15" s="430"/>
      <c r="CPN15" s="430"/>
      <c r="CPO15" s="430"/>
      <c r="CPU15" s="430"/>
      <c r="CPV15" s="430"/>
      <c r="CQB15" s="430"/>
      <c r="CQC15" s="430"/>
      <c r="CQI15" s="430"/>
      <c r="CQJ15" s="430"/>
      <c r="CQP15" s="430"/>
      <c r="CQQ15" s="430"/>
      <c r="CQW15" s="430"/>
      <c r="CQX15" s="430"/>
      <c r="CRD15" s="430"/>
      <c r="CRE15" s="430"/>
      <c r="CRK15" s="430"/>
      <c r="CRL15" s="430"/>
      <c r="CRR15" s="430"/>
      <c r="CRS15" s="430"/>
      <c r="CRY15" s="430"/>
      <c r="CRZ15" s="430"/>
      <c r="CSF15" s="430"/>
      <c r="CSG15" s="430"/>
      <c r="CSM15" s="430"/>
      <c r="CSN15" s="430"/>
      <c r="CST15" s="430"/>
      <c r="CSU15" s="430"/>
      <c r="CTA15" s="430"/>
      <c r="CTB15" s="430"/>
      <c r="CTH15" s="430"/>
      <c r="CTI15" s="430"/>
      <c r="CTO15" s="430"/>
      <c r="CTP15" s="430"/>
      <c r="CTV15" s="430"/>
      <c r="CTW15" s="430"/>
      <c r="CUC15" s="430"/>
      <c r="CUD15" s="430"/>
      <c r="CUJ15" s="430"/>
      <c r="CUK15" s="430"/>
      <c r="CUQ15" s="430"/>
      <c r="CUR15" s="430"/>
      <c r="CUX15" s="430"/>
      <c r="CUY15" s="430"/>
      <c r="CVE15" s="430"/>
      <c r="CVF15" s="430"/>
      <c r="CVL15" s="430"/>
      <c r="CVM15" s="430"/>
      <c r="CVS15" s="430"/>
      <c r="CVT15" s="430"/>
      <c r="CVZ15" s="430"/>
      <c r="CWA15" s="430"/>
      <c r="CWG15" s="430"/>
      <c r="CWH15" s="430"/>
      <c r="CWN15" s="430"/>
      <c r="CWO15" s="430"/>
      <c r="CWU15" s="430"/>
      <c r="CWV15" s="430"/>
      <c r="CXB15" s="430"/>
      <c r="CXC15" s="430"/>
      <c r="CXI15" s="430"/>
      <c r="CXJ15" s="430"/>
      <c r="CXP15" s="430"/>
      <c r="CXQ15" s="430"/>
      <c r="CXW15" s="430"/>
      <c r="CXX15" s="430"/>
      <c r="CYD15" s="430"/>
      <c r="CYE15" s="430"/>
      <c r="CYK15" s="430"/>
      <c r="CYL15" s="430"/>
      <c r="CYR15" s="430"/>
      <c r="CYS15" s="430"/>
      <c r="CYY15" s="430"/>
      <c r="CYZ15" s="430"/>
      <c r="CZF15" s="430"/>
      <c r="CZG15" s="430"/>
      <c r="CZM15" s="430"/>
      <c r="CZN15" s="430"/>
      <c r="CZT15" s="430"/>
      <c r="CZU15" s="430"/>
      <c r="DAA15" s="430"/>
      <c r="DAB15" s="430"/>
      <c r="DAH15" s="430"/>
      <c r="DAI15" s="430"/>
      <c r="DAO15" s="430"/>
      <c r="DAP15" s="430"/>
      <c r="DAV15" s="430"/>
      <c r="DAW15" s="430"/>
      <c r="DBC15" s="430"/>
      <c r="DBD15" s="430"/>
      <c r="DBJ15" s="430"/>
      <c r="DBK15" s="430"/>
      <c r="DBQ15" s="430"/>
      <c r="DBR15" s="430"/>
      <c r="DBX15" s="430"/>
      <c r="DBY15" s="430"/>
      <c r="DCE15" s="430"/>
      <c r="DCF15" s="430"/>
      <c r="DCL15" s="430"/>
      <c r="DCM15" s="430"/>
      <c r="DCS15" s="430"/>
      <c r="DCT15" s="430"/>
      <c r="DCZ15" s="430"/>
      <c r="DDA15" s="430"/>
      <c r="DDG15" s="430"/>
      <c r="DDH15" s="430"/>
      <c r="DDN15" s="430"/>
      <c r="DDO15" s="430"/>
      <c r="DDU15" s="430"/>
      <c r="DDV15" s="430"/>
      <c r="DEB15" s="430"/>
      <c r="DEC15" s="430"/>
      <c r="DEI15" s="430"/>
      <c r="DEJ15" s="430"/>
      <c r="DEP15" s="430"/>
      <c r="DEQ15" s="430"/>
      <c r="DEW15" s="430"/>
      <c r="DEX15" s="430"/>
      <c r="DFD15" s="430"/>
      <c r="DFE15" s="430"/>
      <c r="DFK15" s="430"/>
      <c r="DFL15" s="430"/>
      <c r="DFR15" s="430"/>
      <c r="DFS15" s="430"/>
      <c r="DFY15" s="430"/>
      <c r="DFZ15" s="430"/>
      <c r="DGF15" s="430"/>
      <c r="DGG15" s="430"/>
      <c r="DGM15" s="430"/>
      <c r="DGN15" s="430"/>
      <c r="DGT15" s="430"/>
      <c r="DGU15" s="430"/>
      <c r="DHA15" s="430"/>
      <c r="DHB15" s="430"/>
      <c r="DHH15" s="430"/>
      <c r="DHI15" s="430"/>
      <c r="DHO15" s="430"/>
      <c r="DHP15" s="430"/>
      <c r="DHV15" s="430"/>
      <c r="DHW15" s="430"/>
      <c r="DIC15" s="430"/>
      <c r="DID15" s="430"/>
      <c r="DIJ15" s="430"/>
      <c r="DIK15" s="430"/>
      <c r="DIQ15" s="430"/>
      <c r="DIR15" s="430"/>
      <c r="DIX15" s="430"/>
      <c r="DIY15" s="430"/>
      <c r="DJE15" s="430"/>
      <c r="DJF15" s="430"/>
      <c r="DJL15" s="430"/>
      <c r="DJM15" s="430"/>
      <c r="DJS15" s="430"/>
      <c r="DJT15" s="430"/>
      <c r="DJZ15" s="430"/>
      <c r="DKA15" s="430"/>
      <c r="DKG15" s="430"/>
      <c r="DKH15" s="430"/>
      <c r="DKN15" s="430"/>
      <c r="DKO15" s="430"/>
      <c r="DKU15" s="430"/>
      <c r="DKV15" s="430"/>
      <c r="DLB15" s="430"/>
      <c r="DLC15" s="430"/>
      <c r="DLI15" s="430"/>
      <c r="DLJ15" s="430"/>
      <c r="DLP15" s="430"/>
      <c r="DLQ15" s="430"/>
      <c r="DLW15" s="430"/>
      <c r="DLX15" s="430"/>
      <c r="DMD15" s="430"/>
      <c r="DME15" s="430"/>
      <c r="DMK15" s="430"/>
      <c r="DML15" s="430"/>
      <c r="DMR15" s="430"/>
      <c r="DMS15" s="430"/>
      <c r="DMY15" s="430"/>
      <c r="DMZ15" s="430"/>
      <c r="DNF15" s="430"/>
      <c r="DNG15" s="430"/>
      <c r="DNM15" s="430"/>
      <c r="DNN15" s="430"/>
      <c r="DNT15" s="430"/>
      <c r="DNU15" s="430"/>
      <c r="DOA15" s="430"/>
      <c r="DOB15" s="430"/>
      <c r="DOH15" s="430"/>
      <c r="DOI15" s="430"/>
      <c r="DOO15" s="430"/>
      <c r="DOP15" s="430"/>
      <c r="DOV15" s="430"/>
      <c r="DOW15" s="430"/>
      <c r="DPC15" s="430"/>
      <c r="DPD15" s="430"/>
      <c r="DPJ15" s="430"/>
      <c r="DPK15" s="430"/>
      <c r="DPQ15" s="430"/>
      <c r="DPR15" s="430"/>
      <c r="DPX15" s="430"/>
      <c r="DPY15" s="430"/>
      <c r="DQE15" s="430"/>
      <c r="DQF15" s="430"/>
      <c r="DQL15" s="430"/>
      <c r="DQM15" s="430"/>
      <c r="DQS15" s="430"/>
      <c r="DQT15" s="430"/>
      <c r="DQZ15" s="430"/>
      <c r="DRA15" s="430"/>
      <c r="DRG15" s="430"/>
      <c r="DRH15" s="430"/>
      <c r="DRN15" s="430"/>
      <c r="DRO15" s="430"/>
      <c r="DRU15" s="430"/>
      <c r="DRV15" s="430"/>
      <c r="DSB15" s="430"/>
      <c r="DSC15" s="430"/>
      <c r="DSI15" s="430"/>
      <c r="DSJ15" s="430"/>
      <c r="DSP15" s="430"/>
      <c r="DSQ15" s="430"/>
      <c r="DSW15" s="430"/>
      <c r="DSX15" s="430"/>
      <c r="DTD15" s="430"/>
      <c r="DTE15" s="430"/>
      <c r="DTK15" s="430"/>
      <c r="DTL15" s="430"/>
      <c r="DTR15" s="430"/>
      <c r="DTS15" s="430"/>
      <c r="DTY15" s="430"/>
      <c r="DTZ15" s="430"/>
      <c r="DUF15" s="430"/>
      <c r="DUG15" s="430"/>
      <c r="DUM15" s="430"/>
      <c r="DUN15" s="430"/>
      <c r="DUT15" s="430"/>
      <c r="DUU15" s="430"/>
      <c r="DVA15" s="430"/>
      <c r="DVB15" s="430"/>
      <c r="DVH15" s="430"/>
      <c r="DVI15" s="430"/>
      <c r="DVO15" s="430"/>
      <c r="DVP15" s="430"/>
      <c r="DVV15" s="430"/>
      <c r="DVW15" s="430"/>
      <c r="DWC15" s="430"/>
      <c r="DWD15" s="430"/>
      <c r="DWJ15" s="430"/>
      <c r="DWK15" s="430"/>
      <c r="DWQ15" s="430"/>
      <c r="DWR15" s="430"/>
      <c r="DWX15" s="430"/>
      <c r="DWY15" s="430"/>
      <c r="DXE15" s="430"/>
      <c r="DXF15" s="430"/>
      <c r="DXL15" s="430"/>
      <c r="DXM15" s="430"/>
      <c r="DXS15" s="430"/>
      <c r="DXT15" s="430"/>
      <c r="DXZ15" s="430"/>
      <c r="DYA15" s="430"/>
      <c r="DYG15" s="430"/>
      <c r="DYH15" s="430"/>
      <c r="DYN15" s="430"/>
      <c r="DYO15" s="430"/>
      <c r="DYU15" s="430"/>
      <c r="DYV15" s="430"/>
      <c r="DZB15" s="430"/>
      <c r="DZC15" s="430"/>
      <c r="DZI15" s="430"/>
      <c r="DZJ15" s="430"/>
      <c r="DZP15" s="430"/>
      <c r="DZQ15" s="430"/>
      <c r="DZW15" s="430"/>
      <c r="DZX15" s="430"/>
      <c r="EAD15" s="430"/>
      <c r="EAE15" s="430"/>
      <c r="EAK15" s="430"/>
      <c r="EAL15" s="430"/>
      <c r="EAR15" s="430"/>
      <c r="EAS15" s="430"/>
      <c r="EAY15" s="430"/>
      <c r="EAZ15" s="430"/>
      <c r="EBF15" s="430"/>
      <c r="EBG15" s="430"/>
      <c r="EBM15" s="430"/>
      <c r="EBN15" s="430"/>
      <c r="EBT15" s="430"/>
      <c r="EBU15" s="430"/>
      <c r="ECA15" s="430"/>
      <c r="ECB15" s="430"/>
      <c r="ECH15" s="430"/>
      <c r="ECI15" s="430"/>
      <c r="ECO15" s="430"/>
      <c r="ECP15" s="430"/>
      <c r="ECV15" s="430"/>
      <c r="ECW15" s="430"/>
      <c r="EDC15" s="430"/>
      <c r="EDD15" s="430"/>
      <c r="EDJ15" s="430"/>
      <c r="EDK15" s="430"/>
      <c r="EDQ15" s="430"/>
      <c r="EDR15" s="430"/>
      <c r="EDX15" s="430"/>
      <c r="EDY15" s="430"/>
      <c r="EEE15" s="430"/>
      <c r="EEF15" s="430"/>
      <c r="EEL15" s="430"/>
      <c r="EEM15" s="430"/>
      <c r="EES15" s="430"/>
      <c r="EET15" s="430"/>
      <c r="EEZ15" s="430"/>
      <c r="EFA15" s="430"/>
      <c r="EFG15" s="430"/>
      <c r="EFH15" s="430"/>
      <c r="EFN15" s="430"/>
      <c r="EFO15" s="430"/>
      <c r="EFU15" s="430"/>
      <c r="EFV15" s="430"/>
      <c r="EGB15" s="430"/>
      <c r="EGC15" s="430"/>
      <c r="EGI15" s="430"/>
      <c r="EGJ15" s="430"/>
      <c r="EGP15" s="430"/>
      <c r="EGQ15" s="430"/>
      <c r="EGW15" s="430"/>
      <c r="EGX15" s="430"/>
      <c r="EHD15" s="430"/>
      <c r="EHE15" s="430"/>
      <c r="EHK15" s="430"/>
      <c r="EHL15" s="430"/>
      <c r="EHR15" s="430"/>
      <c r="EHS15" s="430"/>
      <c r="EHY15" s="430"/>
      <c r="EHZ15" s="430"/>
      <c r="EIF15" s="430"/>
      <c r="EIG15" s="430"/>
      <c r="EIM15" s="430"/>
      <c r="EIN15" s="430"/>
      <c r="EIT15" s="430"/>
      <c r="EIU15" s="430"/>
      <c r="EJA15" s="430"/>
      <c r="EJB15" s="430"/>
      <c r="EJH15" s="430"/>
      <c r="EJI15" s="430"/>
      <c r="EJO15" s="430"/>
      <c r="EJP15" s="430"/>
      <c r="EJV15" s="430"/>
      <c r="EJW15" s="430"/>
      <c r="EKC15" s="430"/>
      <c r="EKD15" s="430"/>
      <c r="EKJ15" s="430"/>
      <c r="EKK15" s="430"/>
      <c r="EKQ15" s="430"/>
      <c r="EKR15" s="430"/>
      <c r="EKX15" s="430"/>
      <c r="EKY15" s="430"/>
      <c r="ELE15" s="430"/>
      <c r="ELF15" s="430"/>
      <c r="ELL15" s="430"/>
      <c r="ELM15" s="430"/>
      <c r="ELS15" s="430"/>
      <c r="ELT15" s="430"/>
      <c r="ELZ15" s="430"/>
      <c r="EMA15" s="430"/>
      <c r="EMG15" s="430"/>
      <c r="EMH15" s="430"/>
      <c r="EMN15" s="430"/>
      <c r="EMO15" s="430"/>
      <c r="EMU15" s="430"/>
      <c r="EMV15" s="430"/>
      <c r="ENB15" s="430"/>
      <c r="ENC15" s="430"/>
      <c r="ENI15" s="430"/>
      <c r="ENJ15" s="430"/>
      <c r="ENP15" s="430"/>
      <c r="ENQ15" s="430"/>
      <c r="ENW15" s="430"/>
      <c r="ENX15" s="430"/>
      <c r="EOD15" s="430"/>
      <c r="EOE15" s="430"/>
      <c r="EOK15" s="430"/>
      <c r="EOL15" s="430"/>
      <c r="EOR15" s="430"/>
      <c r="EOS15" s="430"/>
      <c r="EOY15" s="430"/>
      <c r="EOZ15" s="430"/>
      <c r="EPF15" s="430"/>
      <c r="EPG15" s="430"/>
      <c r="EPM15" s="430"/>
      <c r="EPN15" s="430"/>
      <c r="EPT15" s="430"/>
      <c r="EPU15" s="430"/>
      <c r="EQA15" s="430"/>
      <c r="EQB15" s="430"/>
      <c r="EQH15" s="430"/>
      <c r="EQI15" s="430"/>
      <c r="EQO15" s="430"/>
      <c r="EQP15" s="430"/>
      <c r="EQV15" s="430"/>
      <c r="EQW15" s="430"/>
      <c r="ERC15" s="430"/>
      <c r="ERD15" s="430"/>
      <c r="ERJ15" s="430"/>
      <c r="ERK15" s="430"/>
      <c r="ERQ15" s="430"/>
      <c r="ERR15" s="430"/>
      <c r="ERX15" s="430"/>
      <c r="ERY15" s="430"/>
      <c r="ESE15" s="430"/>
      <c r="ESF15" s="430"/>
      <c r="ESL15" s="430"/>
      <c r="ESM15" s="430"/>
      <c r="ESS15" s="430"/>
      <c r="EST15" s="430"/>
      <c r="ESZ15" s="430"/>
      <c r="ETA15" s="430"/>
      <c r="ETG15" s="430"/>
      <c r="ETH15" s="430"/>
      <c r="ETN15" s="430"/>
      <c r="ETO15" s="430"/>
      <c r="ETU15" s="430"/>
      <c r="ETV15" s="430"/>
      <c r="EUB15" s="430"/>
      <c r="EUC15" s="430"/>
      <c r="EUI15" s="430"/>
      <c r="EUJ15" s="430"/>
      <c r="EUP15" s="430"/>
      <c r="EUQ15" s="430"/>
      <c r="EUW15" s="430"/>
      <c r="EUX15" s="430"/>
      <c r="EVD15" s="430"/>
      <c r="EVE15" s="430"/>
      <c r="EVK15" s="430"/>
      <c r="EVL15" s="430"/>
      <c r="EVR15" s="430"/>
      <c r="EVS15" s="430"/>
      <c r="EVY15" s="430"/>
      <c r="EVZ15" s="430"/>
      <c r="EWF15" s="430"/>
      <c r="EWG15" s="430"/>
      <c r="EWM15" s="430"/>
      <c r="EWN15" s="430"/>
      <c r="EWT15" s="430"/>
      <c r="EWU15" s="430"/>
      <c r="EXA15" s="430"/>
      <c r="EXB15" s="430"/>
      <c r="EXH15" s="430"/>
      <c r="EXI15" s="430"/>
      <c r="EXO15" s="430"/>
      <c r="EXP15" s="430"/>
      <c r="EXV15" s="430"/>
      <c r="EXW15" s="430"/>
      <c r="EYC15" s="430"/>
      <c r="EYD15" s="430"/>
      <c r="EYJ15" s="430"/>
      <c r="EYK15" s="430"/>
      <c r="EYQ15" s="430"/>
      <c r="EYR15" s="430"/>
      <c r="EYX15" s="430"/>
      <c r="EYY15" s="430"/>
      <c r="EZE15" s="430"/>
      <c r="EZF15" s="430"/>
      <c r="EZL15" s="430"/>
      <c r="EZM15" s="430"/>
      <c r="EZS15" s="430"/>
      <c r="EZT15" s="430"/>
      <c r="EZZ15" s="430"/>
      <c r="FAA15" s="430"/>
      <c r="FAG15" s="430"/>
      <c r="FAH15" s="430"/>
      <c r="FAN15" s="430"/>
      <c r="FAO15" s="430"/>
      <c r="FAU15" s="430"/>
      <c r="FAV15" s="430"/>
      <c r="FBB15" s="430"/>
      <c r="FBC15" s="430"/>
      <c r="FBI15" s="430"/>
      <c r="FBJ15" s="430"/>
      <c r="FBP15" s="430"/>
      <c r="FBQ15" s="430"/>
      <c r="FBW15" s="430"/>
      <c r="FBX15" s="430"/>
      <c r="FCD15" s="430"/>
      <c r="FCE15" s="430"/>
      <c r="FCK15" s="430"/>
      <c r="FCL15" s="430"/>
      <c r="FCR15" s="430"/>
      <c r="FCS15" s="430"/>
      <c r="FCY15" s="430"/>
      <c r="FCZ15" s="430"/>
      <c r="FDF15" s="430"/>
      <c r="FDG15" s="430"/>
      <c r="FDM15" s="430"/>
      <c r="FDN15" s="430"/>
      <c r="FDT15" s="430"/>
      <c r="FDU15" s="430"/>
      <c r="FEA15" s="430"/>
      <c r="FEB15" s="430"/>
      <c r="FEH15" s="430"/>
      <c r="FEI15" s="430"/>
      <c r="FEO15" s="430"/>
      <c r="FEP15" s="430"/>
      <c r="FEV15" s="430"/>
      <c r="FEW15" s="430"/>
      <c r="FFC15" s="430"/>
      <c r="FFD15" s="430"/>
      <c r="FFJ15" s="430"/>
      <c r="FFK15" s="430"/>
      <c r="FFQ15" s="430"/>
      <c r="FFR15" s="430"/>
      <c r="FFX15" s="430"/>
      <c r="FFY15" s="430"/>
      <c r="FGE15" s="430"/>
      <c r="FGF15" s="430"/>
      <c r="FGL15" s="430"/>
      <c r="FGM15" s="430"/>
      <c r="FGS15" s="430"/>
      <c r="FGT15" s="430"/>
      <c r="FGZ15" s="430"/>
      <c r="FHA15" s="430"/>
      <c r="FHG15" s="430"/>
      <c r="FHH15" s="430"/>
      <c r="FHN15" s="430"/>
      <c r="FHO15" s="430"/>
      <c r="FHU15" s="430"/>
      <c r="FHV15" s="430"/>
      <c r="FIB15" s="430"/>
      <c r="FIC15" s="430"/>
      <c r="FII15" s="430"/>
      <c r="FIJ15" s="430"/>
      <c r="FIP15" s="430"/>
      <c r="FIQ15" s="430"/>
      <c r="FIW15" s="430"/>
      <c r="FIX15" s="430"/>
      <c r="FJD15" s="430"/>
      <c r="FJE15" s="430"/>
      <c r="FJK15" s="430"/>
      <c r="FJL15" s="430"/>
      <c r="FJR15" s="430"/>
      <c r="FJS15" s="430"/>
      <c r="FJY15" s="430"/>
      <c r="FJZ15" s="430"/>
      <c r="FKF15" s="430"/>
      <c r="FKG15" s="430"/>
      <c r="FKM15" s="430"/>
      <c r="FKN15" s="430"/>
      <c r="FKT15" s="430"/>
      <c r="FKU15" s="430"/>
      <c r="FLA15" s="430"/>
      <c r="FLB15" s="430"/>
      <c r="FLH15" s="430"/>
      <c r="FLI15" s="430"/>
      <c r="FLO15" s="430"/>
      <c r="FLP15" s="430"/>
      <c r="FLV15" s="430"/>
      <c r="FLW15" s="430"/>
      <c r="FMC15" s="430"/>
      <c r="FMD15" s="430"/>
      <c r="FMJ15" s="430"/>
      <c r="FMK15" s="430"/>
      <c r="FMQ15" s="430"/>
      <c r="FMR15" s="430"/>
      <c r="FMX15" s="430"/>
      <c r="FMY15" s="430"/>
      <c r="FNE15" s="430"/>
      <c r="FNF15" s="430"/>
      <c r="FNL15" s="430"/>
      <c r="FNM15" s="430"/>
      <c r="FNS15" s="430"/>
      <c r="FNT15" s="430"/>
      <c r="FNZ15" s="430"/>
      <c r="FOA15" s="430"/>
      <c r="FOG15" s="430"/>
      <c r="FOH15" s="430"/>
      <c r="FON15" s="430"/>
      <c r="FOO15" s="430"/>
      <c r="FOU15" s="430"/>
      <c r="FOV15" s="430"/>
      <c r="FPB15" s="430"/>
      <c r="FPC15" s="430"/>
      <c r="FPI15" s="430"/>
      <c r="FPJ15" s="430"/>
      <c r="FPP15" s="430"/>
      <c r="FPQ15" s="430"/>
      <c r="FPW15" s="430"/>
      <c r="FPX15" s="430"/>
      <c r="FQD15" s="430"/>
      <c r="FQE15" s="430"/>
      <c r="FQK15" s="430"/>
      <c r="FQL15" s="430"/>
      <c r="FQR15" s="430"/>
      <c r="FQS15" s="430"/>
      <c r="FQY15" s="430"/>
      <c r="FQZ15" s="430"/>
      <c r="FRF15" s="430"/>
      <c r="FRG15" s="430"/>
      <c r="FRM15" s="430"/>
      <c r="FRN15" s="430"/>
      <c r="FRT15" s="430"/>
      <c r="FRU15" s="430"/>
      <c r="FSA15" s="430"/>
      <c r="FSB15" s="430"/>
      <c r="FSH15" s="430"/>
      <c r="FSI15" s="430"/>
      <c r="FSO15" s="430"/>
      <c r="FSP15" s="430"/>
      <c r="FSV15" s="430"/>
      <c r="FSW15" s="430"/>
      <c r="FTC15" s="430"/>
      <c r="FTD15" s="430"/>
      <c r="FTJ15" s="430"/>
      <c r="FTK15" s="430"/>
      <c r="FTQ15" s="430"/>
      <c r="FTR15" s="430"/>
      <c r="FTX15" s="430"/>
      <c r="FTY15" s="430"/>
      <c r="FUE15" s="430"/>
      <c r="FUF15" s="430"/>
      <c r="FUL15" s="430"/>
      <c r="FUM15" s="430"/>
      <c r="FUS15" s="430"/>
      <c r="FUT15" s="430"/>
      <c r="FUZ15" s="430"/>
      <c r="FVA15" s="430"/>
      <c r="FVG15" s="430"/>
      <c r="FVH15" s="430"/>
      <c r="FVN15" s="430"/>
      <c r="FVO15" s="430"/>
      <c r="FVU15" s="430"/>
      <c r="FVV15" s="430"/>
      <c r="FWB15" s="430"/>
      <c r="FWC15" s="430"/>
      <c r="FWI15" s="430"/>
      <c r="FWJ15" s="430"/>
      <c r="FWP15" s="430"/>
      <c r="FWQ15" s="430"/>
      <c r="FWW15" s="430"/>
      <c r="FWX15" s="430"/>
      <c r="FXD15" s="430"/>
      <c r="FXE15" s="430"/>
      <c r="FXK15" s="430"/>
      <c r="FXL15" s="430"/>
      <c r="FXR15" s="430"/>
      <c r="FXS15" s="430"/>
      <c r="FXY15" s="430"/>
      <c r="FXZ15" s="430"/>
      <c r="FYF15" s="430"/>
      <c r="FYG15" s="430"/>
      <c r="FYM15" s="430"/>
      <c r="FYN15" s="430"/>
      <c r="FYT15" s="430"/>
      <c r="FYU15" s="430"/>
      <c r="FZA15" s="430"/>
      <c r="FZB15" s="430"/>
      <c r="FZH15" s="430"/>
      <c r="FZI15" s="430"/>
      <c r="FZO15" s="430"/>
      <c r="FZP15" s="430"/>
      <c r="FZV15" s="430"/>
      <c r="FZW15" s="430"/>
      <c r="GAC15" s="430"/>
      <c r="GAD15" s="430"/>
      <c r="GAJ15" s="430"/>
      <c r="GAK15" s="430"/>
      <c r="GAQ15" s="430"/>
      <c r="GAR15" s="430"/>
      <c r="GAX15" s="430"/>
      <c r="GAY15" s="430"/>
      <c r="GBE15" s="430"/>
      <c r="GBF15" s="430"/>
      <c r="GBL15" s="430"/>
      <c r="GBM15" s="430"/>
      <c r="GBS15" s="430"/>
      <c r="GBT15" s="430"/>
      <c r="GBZ15" s="430"/>
      <c r="GCA15" s="430"/>
      <c r="GCG15" s="430"/>
      <c r="GCH15" s="430"/>
      <c r="GCN15" s="430"/>
      <c r="GCO15" s="430"/>
      <c r="GCU15" s="430"/>
      <c r="GCV15" s="430"/>
      <c r="GDB15" s="430"/>
      <c r="GDC15" s="430"/>
      <c r="GDI15" s="430"/>
      <c r="GDJ15" s="430"/>
      <c r="GDP15" s="430"/>
      <c r="GDQ15" s="430"/>
      <c r="GDW15" s="430"/>
      <c r="GDX15" s="430"/>
      <c r="GED15" s="430"/>
      <c r="GEE15" s="430"/>
      <c r="GEK15" s="430"/>
      <c r="GEL15" s="430"/>
      <c r="GER15" s="430"/>
      <c r="GES15" s="430"/>
      <c r="GEY15" s="430"/>
      <c r="GEZ15" s="430"/>
      <c r="GFF15" s="430"/>
      <c r="GFG15" s="430"/>
      <c r="GFM15" s="430"/>
      <c r="GFN15" s="430"/>
      <c r="GFT15" s="430"/>
      <c r="GFU15" s="430"/>
      <c r="GGA15" s="430"/>
      <c r="GGB15" s="430"/>
      <c r="GGH15" s="430"/>
      <c r="GGI15" s="430"/>
      <c r="GGO15" s="430"/>
      <c r="GGP15" s="430"/>
      <c r="GGV15" s="430"/>
      <c r="GGW15" s="430"/>
      <c r="GHC15" s="430"/>
      <c r="GHD15" s="430"/>
      <c r="GHJ15" s="430"/>
      <c r="GHK15" s="430"/>
      <c r="GHQ15" s="430"/>
      <c r="GHR15" s="430"/>
      <c r="GHX15" s="430"/>
      <c r="GHY15" s="430"/>
      <c r="GIE15" s="430"/>
      <c r="GIF15" s="430"/>
      <c r="GIL15" s="430"/>
      <c r="GIM15" s="430"/>
      <c r="GIS15" s="430"/>
      <c r="GIT15" s="430"/>
      <c r="GIZ15" s="430"/>
      <c r="GJA15" s="430"/>
      <c r="GJG15" s="430"/>
      <c r="GJH15" s="430"/>
      <c r="GJN15" s="430"/>
      <c r="GJO15" s="430"/>
      <c r="GJU15" s="430"/>
      <c r="GJV15" s="430"/>
      <c r="GKB15" s="430"/>
      <c r="GKC15" s="430"/>
      <c r="GKI15" s="430"/>
      <c r="GKJ15" s="430"/>
      <c r="GKP15" s="430"/>
      <c r="GKQ15" s="430"/>
      <c r="GKW15" s="430"/>
      <c r="GKX15" s="430"/>
      <c r="GLD15" s="430"/>
      <c r="GLE15" s="430"/>
      <c r="GLK15" s="430"/>
      <c r="GLL15" s="430"/>
      <c r="GLR15" s="430"/>
      <c r="GLS15" s="430"/>
      <c r="GLY15" s="430"/>
      <c r="GLZ15" s="430"/>
      <c r="GMF15" s="430"/>
      <c r="GMG15" s="430"/>
      <c r="GMM15" s="430"/>
      <c r="GMN15" s="430"/>
      <c r="GMT15" s="430"/>
      <c r="GMU15" s="430"/>
      <c r="GNA15" s="430"/>
      <c r="GNB15" s="430"/>
      <c r="GNH15" s="430"/>
      <c r="GNI15" s="430"/>
      <c r="GNO15" s="430"/>
      <c r="GNP15" s="430"/>
      <c r="GNV15" s="430"/>
      <c r="GNW15" s="430"/>
      <c r="GOC15" s="430"/>
      <c r="GOD15" s="430"/>
      <c r="GOJ15" s="430"/>
      <c r="GOK15" s="430"/>
      <c r="GOQ15" s="430"/>
      <c r="GOR15" s="430"/>
      <c r="GOX15" s="430"/>
      <c r="GOY15" s="430"/>
      <c r="GPE15" s="430"/>
      <c r="GPF15" s="430"/>
      <c r="GPL15" s="430"/>
      <c r="GPM15" s="430"/>
      <c r="GPS15" s="430"/>
      <c r="GPT15" s="430"/>
      <c r="GPZ15" s="430"/>
      <c r="GQA15" s="430"/>
      <c r="GQG15" s="430"/>
      <c r="GQH15" s="430"/>
      <c r="GQN15" s="430"/>
      <c r="GQO15" s="430"/>
      <c r="GQU15" s="430"/>
      <c r="GQV15" s="430"/>
      <c r="GRB15" s="430"/>
      <c r="GRC15" s="430"/>
      <c r="GRI15" s="430"/>
      <c r="GRJ15" s="430"/>
      <c r="GRP15" s="430"/>
      <c r="GRQ15" s="430"/>
      <c r="GRW15" s="430"/>
      <c r="GRX15" s="430"/>
      <c r="GSD15" s="430"/>
      <c r="GSE15" s="430"/>
      <c r="GSK15" s="430"/>
      <c r="GSL15" s="430"/>
      <c r="GSR15" s="430"/>
      <c r="GSS15" s="430"/>
      <c r="GSY15" s="430"/>
      <c r="GSZ15" s="430"/>
      <c r="GTF15" s="430"/>
      <c r="GTG15" s="430"/>
      <c r="GTM15" s="430"/>
      <c r="GTN15" s="430"/>
      <c r="GTT15" s="430"/>
      <c r="GTU15" s="430"/>
      <c r="GUA15" s="430"/>
      <c r="GUB15" s="430"/>
      <c r="GUH15" s="430"/>
      <c r="GUI15" s="430"/>
      <c r="GUO15" s="430"/>
      <c r="GUP15" s="430"/>
      <c r="GUV15" s="430"/>
      <c r="GUW15" s="430"/>
      <c r="GVC15" s="430"/>
      <c r="GVD15" s="430"/>
      <c r="GVJ15" s="430"/>
      <c r="GVK15" s="430"/>
      <c r="GVQ15" s="430"/>
      <c r="GVR15" s="430"/>
      <c r="GVX15" s="430"/>
      <c r="GVY15" s="430"/>
      <c r="GWE15" s="430"/>
      <c r="GWF15" s="430"/>
      <c r="GWL15" s="430"/>
      <c r="GWM15" s="430"/>
      <c r="GWS15" s="430"/>
      <c r="GWT15" s="430"/>
      <c r="GWZ15" s="430"/>
      <c r="GXA15" s="430"/>
      <c r="GXG15" s="430"/>
      <c r="GXH15" s="430"/>
      <c r="GXN15" s="430"/>
      <c r="GXO15" s="430"/>
      <c r="GXU15" s="430"/>
      <c r="GXV15" s="430"/>
      <c r="GYB15" s="430"/>
      <c r="GYC15" s="430"/>
      <c r="GYI15" s="430"/>
      <c r="GYJ15" s="430"/>
      <c r="GYP15" s="430"/>
      <c r="GYQ15" s="430"/>
      <c r="GYW15" s="430"/>
      <c r="GYX15" s="430"/>
      <c r="GZD15" s="430"/>
      <c r="GZE15" s="430"/>
      <c r="GZK15" s="430"/>
      <c r="GZL15" s="430"/>
      <c r="GZR15" s="430"/>
      <c r="GZS15" s="430"/>
      <c r="GZY15" s="430"/>
      <c r="GZZ15" s="430"/>
      <c r="HAF15" s="430"/>
      <c r="HAG15" s="430"/>
      <c r="HAM15" s="430"/>
      <c r="HAN15" s="430"/>
      <c r="HAT15" s="430"/>
      <c r="HAU15" s="430"/>
      <c r="HBA15" s="430"/>
      <c r="HBB15" s="430"/>
      <c r="HBH15" s="430"/>
      <c r="HBI15" s="430"/>
      <c r="HBO15" s="430"/>
      <c r="HBP15" s="430"/>
      <c r="HBV15" s="430"/>
      <c r="HBW15" s="430"/>
      <c r="HCC15" s="430"/>
      <c r="HCD15" s="430"/>
      <c r="HCJ15" s="430"/>
      <c r="HCK15" s="430"/>
      <c r="HCQ15" s="430"/>
      <c r="HCR15" s="430"/>
      <c r="HCX15" s="430"/>
      <c r="HCY15" s="430"/>
      <c r="HDE15" s="430"/>
      <c r="HDF15" s="430"/>
      <c r="HDL15" s="430"/>
      <c r="HDM15" s="430"/>
      <c r="HDS15" s="430"/>
      <c r="HDT15" s="430"/>
      <c r="HDZ15" s="430"/>
      <c r="HEA15" s="430"/>
      <c r="HEG15" s="430"/>
      <c r="HEH15" s="430"/>
      <c r="HEN15" s="430"/>
      <c r="HEO15" s="430"/>
      <c r="HEU15" s="430"/>
      <c r="HEV15" s="430"/>
      <c r="HFB15" s="430"/>
      <c r="HFC15" s="430"/>
      <c r="HFI15" s="430"/>
      <c r="HFJ15" s="430"/>
      <c r="HFP15" s="430"/>
      <c r="HFQ15" s="430"/>
      <c r="HFW15" s="430"/>
      <c r="HFX15" s="430"/>
      <c r="HGD15" s="430"/>
      <c r="HGE15" s="430"/>
      <c r="HGK15" s="430"/>
      <c r="HGL15" s="430"/>
      <c r="HGR15" s="430"/>
      <c r="HGS15" s="430"/>
      <c r="HGY15" s="430"/>
      <c r="HGZ15" s="430"/>
      <c r="HHF15" s="430"/>
      <c r="HHG15" s="430"/>
      <c r="HHM15" s="430"/>
      <c r="HHN15" s="430"/>
      <c r="HHT15" s="430"/>
      <c r="HHU15" s="430"/>
      <c r="HIA15" s="430"/>
      <c r="HIB15" s="430"/>
      <c r="HIH15" s="430"/>
      <c r="HII15" s="430"/>
      <c r="HIO15" s="430"/>
      <c r="HIP15" s="430"/>
      <c r="HIV15" s="430"/>
      <c r="HIW15" s="430"/>
      <c r="HJC15" s="430"/>
      <c r="HJD15" s="430"/>
      <c r="HJJ15" s="430"/>
      <c r="HJK15" s="430"/>
      <c r="HJQ15" s="430"/>
      <c r="HJR15" s="430"/>
      <c r="HJX15" s="430"/>
      <c r="HJY15" s="430"/>
      <c r="HKE15" s="430"/>
      <c r="HKF15" s="430"/>
      <c r="HKL15" s="430"/>
      <c r="HKM15" s="430"/>
      <c r="HKS15" s="430"/>
      <c r="HKT15" s="430"/>
      <c r="HKZ15" s="430"/>
      <c r="HLA15" s="430"/>
      <c r="HLG15" s="430"/>
      <c r="HLH15" s="430"/>
      <c r="HLN15" s="430"/>
      <c r="HLO15" s="430"/>
      <c r="HLU15" s="430"/>
      <c r="HLV15" s="430"/>
      <c r="HMB15" s="430"/>
      <c r="HMC15" s="430"/>
      <c r="HMI15" s="430"/>
      <c r="HMJ15" s="430"/>
      <c r="HMP15" s="430"/>
      <c r="HMQ15" s="430"/>
      <c r="HMW15" s="430"/>
      <c r="HMX15" s="430"/>
      <c r="HND15" s="430"/>
      <c r="HNE15" s="430"/>
      <c r="HNK15" s="430"/>
      <c r="HNL15" s="430"/>
      <c r="HNR15" s="430"/>
      <c r="HNS15" s="430"/>
      <c r="HNY15" s="430"/>
      <c r="HNZ15" s="430"/>
      <c r="HOF15" s="430"/>
      <c r="HOG15" s="430"/>
      <c r="HOM15" s="430"/>
      <c r="HON15" s="430"/>
      <c r="HOT15" s="430"/>
      <c r="HOU15" s="430"/>
      <c r="HPA15" s="430"/>
      <c r="HPB15" s="430"/>
      <c r="HPH15" s="430"/>
      <c r="HPI15" s="430"/>
      <c r="HPO15" s="430"/>
      <c r="HPP15" s="430"/>
      <c r="HPV15" s="430"/>
      <c r="HPW15" s="430"/>
      <c r="HQC15" s="430"/>
      <c r="HQD15" s="430"/>
      <c r="HQJ15" s="430"/>
      <c r="HQK15" s="430"/>
      <c r="HQQ15" s="430"/>
      <c r="HQR15" s="430"/>
      <c r="HQX15" s="430"/>
      <c r="HQY15" s="430"/>
      <c r="HRE15" s="430"/>
      <c r="HRF15" s="430"/>
      <c r="HRL15" s="430"/>
      <c r="HRM15" s="430"/>
      <c r="HRS15" s="430"/>
      <c r="HRT15" s="430"/>
      <c r="HRZ15" s="430"/>
      <c r="HSA15" s="430"/>
      <c r="HSG15" s="430"/>
      <c r="HSH15" s="430"/>
      <c r="HSN15" s="430"/>
      <c r="HSO15" s="430"/>
      <c r="HSU15" s="430"/>
      <c r="HSV15" s="430"/>
      <c r="HTB15" s="430"/>
      <c r="HTC15" s="430"/>
      <c r="HTI15" s="430"/>
      <c r="HTJ15" s="430"/>
      <c r="HTP15" s="430"/>
      <c r="HTQ15" s="430"/>
      <c r="HTW15" s="430"/>
      <c r="HTX15" s="430"/>
      <c r="HUD15" s="430"/>
      <c r="HUE15" s="430"/>
      <c r="HUK15" s="430"/>
      <c r="HUL15" s="430"/>
      <c r="HUR15" s="430"/>
      <c r="HUS15" s="430"/>
      <c r="HUY15" s="430"/>
      <c r="HUZ15" s="430"/>
      <c r="HVF15" s="430"/>
      <c r="HVG15" s="430"/>
      <c r="HVM15" s="430"/>
      <c r="HVN15" s="430"/>
      <c r="HVT15" s="430"/>
      <c r="HVU15" s="430"/>
      <c r="HWA15" s="430"/>
      <c r="HWB15" s="430"/>
      <c r="HWH15" s="430"/>
      <c r="HWI15" s="430"/>
      <c r="HWO15" s="430"/>
      <c r="HWP15" s="430"/>
      <c r="HWV15" s="430"/>
      <c r="HWW15" s="430"/>
      <c r="HXC15" s="430"/>
      <c r="HXD15" s="430"/>
      <c r="HXJ15" s="430"/>
      <c r="HXK15" s="430"/>
      <c r="HXQ15" s="430"/>
      <c r="HXR15" s="430"/>
      <c r="HXX15" s="430"/>
      <c r="HXY15" s="430"/>
      <c r="HYE15" s="430"/>
      <c r="HYF15" s="430"/>
      <c r="HYL15" s="430"/>
      <c r="HYM15" s="430"/>
      <c r="HYS15" s="430"/>
      <c r="HYT15" s="430"/>
      <c r="HYZ15" s="430"/>
      <c r="HZA15" s="430"/>
      <c r="HZG15" s="430"/>
      <c r="HZH15" s="430"/>
      <c r="HZN15" s="430"/>
      <c r="HZO15" s="430"/>
      <c r="HZU15" s="430"/>
      <c r="HZV15" s="430"/>
      <c r="IAB15" s="430"/>
      <c r="IAC15" s="430"/>
      <c r="IAI15" s="430"/>
      <c r="IAJ15" s="430"/>
      <c r="IAP15" s="430"/>
      <c r="IAQ15" s="430"/>
      <c r="IAW15" s="430"/>
      <c r="IAX15" s="430"/>
      <c r="IBD15" s="430"/>
      <c r="IBE15" s="430"/>
      <c r="IBK15" s="430"/>
      <c r="IBL15" s="430"/>
      <c r="IBR15" s="430"/>
      <c r="IBS15" s="430"/>
      <c r="IBY15" s="430"/>
      <c r="IBZ15" s="430"/>
      <c r="ICF15" s="430"/>
      <c r="ICG15" s="430"/>
      <c r="ICM15" s="430"/>
      <c r="ICN15" s="430"/>
      <c r="ICT15" s="430"/>
      <c r="ICU15" s="430"/>
      <c r="IDA15" s="430"/>
      <c r="IDB15" s="430"/>
      <c r="IDH15" s="430"/>
      <c r="IDI15" s="430"/>
      <c r="IDO15" s="430"/>
      <c r="IDP15" s="430"/>
      <c r="IDV15" s="430"/>
      <c r="IDW15" s="430"/>
      <c r="IEC15" s="430"/>
      <c r="IED15" s="430"/>
      <c r="IEJ15" s="430"/>
      <c r="IEK15" s="430"/>
      <c r="IEQ15" s="430"/>
      <c r="IER15" s="430"/>
      <c r="IEX15" s="430"/>
      <c r="IEY15" s="430"/>
      <c r="IFE15" s="430"/>
      <c r="IFF15" s="430"/>
      <c r="IFL15" s="430"/>
      <c r="IFM15" s="430"/>
      <c r="IFS15" s="430"/>
      <c r="IFT15" s="430"/>
      <c r="IFZ15" s="430"/>
      <c r="IGA15" s="430"/>
      <c r="IGG15" s="430"/>
      <c r="IGH15" s="430"/>
      <c r="IGN15" s="430"/>
      <c r="IGO15" s="430"/>
      <c r="IGU15" s="430"/>
      <c r="IGV15" s="430"/>
      <c r="IHB15" s="430"/>
      <c r="IHC15" s="430"/>
      <c r="IHI15" s="430"/>
      <c r="IHJ15" s="430"/>
      <c r="IHP15" s="430"/>
      <c r="IHQ15" s="430"/>
      <c r="IHW15" s="430"/>
      <c r="IHX15" s="430"/>
      <c r="IID15" s="430"/>
      <c r="IIE15" s="430"/>
      <c r="IIK15" s="430"/>
      <c r="IIL15" s="430"/>
      <c r="IIR15" s="430"/>
      <c r="IIS15" s="430"/>
      <c r="IIY15" s="430"/>
      <c r="IIZ15" s="430"/>
      <c r="IJF15" s="430"/>
      <c r="IJG15" s="430"/>
      <c r="IJM15" s="430"/>
      <c r="IJN15" s="430"/>
      <c r="IJT15" s="430"/>
      <c r="IJU15" s="430"/>
      <c r="IKA15" s="430"/>
      <c r="IKB15" s="430"/>
      <c r="IKH15" s="430"/>
      <c r="IKI15" s="430"/>
      <c r="IKO15" s="430"/>
      <c r="IKP15" s="430"/>
      <c r="IKV15" s="430"/>
      <c r="IKW15" s="430"/>
      <c r="ILC15" s="430"/>
      <c r="ILD15" s="430"/>
      <c r="ILJ15" s="430"/>
      <c r="ILK15" s="430"/>
      <c r="ILQ15" s="430"/>
      <c r="ILR15" s="430"/>
      <c r="ILX15" s="430"/>
      <c r="ILY15" s="430"/>
      <c r="IME15" s="430"/>
      <c r="IMF15" s="430"/>
      <c r="IML15" s="430"/>
      <c r="IMM15" s="430"/>
      <c r="IMS15" s="430"/>
      <c r="IMT15" s="430"/>
      <c r="IMZ15" s="430"/>
      <c r="INA15" s="430"/>
      <c r="ING15" s="430"/>
      <c r="INH15" s="430"/>
      <c r="INN15" s="430"/>
      <c r="INO15" s="430"/>
      <c r="INU15" s="430"/>
      <c r="INV15" s="430"/>
      <c r="IOB15" s="430"/>
      <c r="IOC15" s="430"/>
      <c r="IOI15" s="430"/>
      <c r="IOJ15" s="430"/>
      <c r="IOP15" s="430"/>
      <c r="IOQ15" s="430"/>
      <c r="IOW15" s="430"/>
      <c r="IOX15" s="430"/>
      <c r="IPD15" s="430"/>
      <c r="IPE15" s="430"/>
      <c r="IPK15" s="430"/>
      <c r="IPL15" s="430"/>
      <c r="IPR15" s="430"/>
      <c r="IPS15" s="430"/>
      <c r="IPY15" s="430"/>
      <c r="IPZ15" s="430"/>
      <c r="IQF15" s="430"/>
      <c r="IQG15" s="430"/>
      <c r="IQM15" s="430"/>
      <c r="IQN15" s="430"/>
      <c r="IQT15" s="430"/>
      <c r="IQU15" s="430"/>
      <c r="IRA15" s="430"/>
      <c r="IRB15" s="430"/>
      <c r="IRH15" s="430"/>
      <c r="IRI15" s="430"/>
      <c r="IRO15" s="430"/>
      <c r="IRP15" s="430"/>
      <c r="IRV15" s="430"/>
      <c r="IRW15" s="430"/>
      <c r="ISC15" s="430"/>
      <c r="ISD15" s="430"/>
      <c r="ISJ15" s="430"/>
      <c r="ISK15" s="430"/>
      <c r="ISQ15" s="430"/>
      <c r="ISR15" s="430"/>
      <c r="ISX15" s="430"/>
      <c r="ISY15" s="430"/>
      <c r="ITE15" s="430"/>
      <c r="ITF15" s="430"/>
      <c r="ITL15" s="430"/>
      <c r="ITM15" s="430"/>
      <c r="ITS15" s="430"/>
      <c r="ITT15" s="430"/>
      <c r="ITZ15" s="430"/>
      <c r="IUA15" s="430"/>
      <c r="IUG15" s="430"/>
      <c r="IUH15" s="430"/>
      <c r="IUN15" s="430"/>
      <c r="IUO15" s="430"/>
      <c r="IUU15" s="430"/>
      <c r="IUV15" s="430"/>
      <c r="IVB15" s="430"/>
      <c r="IVC15" s="430"/>
      <c r="IVI15" s="430"/>
      <c r="IVJ15" s="430"/>
      <c r="IVP15" s="430"/>
      <c r="IVQ15" s="430"/>
      <c r="IVW15" s="430"/>
      <c r="IVX15" s="430"/>
      <c r="IWD15" s="430"/>
      <c r="IWE15" s="430"/>
      <c r="IWK15" s="430"/>
      <c r="IWL15" s="430"/>
      <c r="IWR15" s="430"/>
      <c r="IWS15" s="430"/>
      <c r="IWY15" s="430"/>
      <c r="IWZ15" s="430"/>
      <c r="IXF15" s="430"/>
      <c r="IXG15" s="430"/>
      <c r="IXM15" s="430"/>
      <c r="IXN15" s="430"/>
      <c r="IXT15" s="430"/>
      <c r="IXU15" s="430"/>
      <c r="IYA15" s="430"/>
      <c r="IYB15" s="430"/>
      <c r="IYH15" s="430"/>
      <c r="IYI15" s="430"/>
      <c r="IYO15" s="430"/>
      <c r="IYP15" s="430"/>
      <c r="IYV15" s="430"/>
      <c r="IYW15" s="430"/>
      <c r="IZC15" s="430"/>
      <c r="IZD15" s="430"/>
      <c r="IZJ15" s="430"/>
      <c r="IZK15" s="430"/>
      <c r="IZQ15" s="430"/>
      <c r="IZR15" s="430"/>
      <c r="IZX15" s="430"/>
      <c r="IZY15" s="430"/>
      <c r="JAE15" s="430"/>
      <c r="JAF15" s="430"/>
      <c r="JAL15" s="430"/>
      <c r="JAM15" s="430"/>
      <c r="JAS15" s="430"/>
      <c r="JAT15" s="430"/>
      <c r="JAZ15" s="430"/>
      <c r="JBA15" s="430"/>
      <c r="JBG15" s="430"/>
      <c r="JBH15" s="430"/>
      <c r="JBN15" s="430"/>
      <c r="JBO15" s="430"/>
      <c r="JBU15" s="430"/>
      <c r="JBV15" s="430"/>
      <c r="JCB15" s="430"/>
      <c r="JCC15" s="430"/>
      <c r="JCI15" s="430"/>
      <c r="JCJ15" s="430"/>
      <c r="JCP15" s="430"/>
      <c r="JCQ15" s="430"/>
      <c r="JCW15" s="430"/>
      <c r="JCX15" s="430"/>
      <c r="JDD15" s="430"/>
      <c r="JDE15" s="430"/>
      <c r="JDK15" s="430"/>
      <c r="JDL15" s="430"/>
      <c r="JDR15" s="430"/>
      <c r="JDS15" s="430"/>
      <c r="JDY15" s="430"/>
      <c r="JDZ15" s="430"/>
      <c r="JEF15" s="430"/>
      <c r="JEG15" s="430"/>
      <c r="JEM15" s="430"/>
      <c r="JEN15" s="430"/>
      <c r="JET15" s="430"/>
      <c r="JEU15" s="430"/>
      <c r="JFA15" s="430"/>
      <c r="JFB15" s="430"/>
      <c r="JFH15" s="430"/>
      <c r="JFI15" s="430"/>
      <c r="JFO15" s="430"/>
      <c r="JFP15" s="430"/>
      <c r="JFV15" s="430"/>
      <c r="JFW15" s="430"/>
      <c r="JGC15" s="430"/>
      <c r="JGD15" s="430"/>
      <c r="JGJ15" s="430"/>
      <c r="JGK15" s="430"/>
      <c r="JGQ15" s="430"/>
      <c r="JGR15" s="430"/>
      <c r="JGX15" s="430"/>
      <c r="JGY15" s="430"/>
      <c r="JHE15" s="430"/>
      <c r="JHF15" s="430"/>
      <c r="JHL15" s="430"/>
      <c r="JHM15" s="430"/>
      <c r="JHS15" s="430"/>
      <c r="JHT15" s="430"/>
      <c r="JHZ15" s="430"/>
      <c r="JIA15" s="430"/>
      <c r="JIG15" s="430"/>
      <c r="JIH15" s="430"/>
      <c r="JIN15" s="430"/>
      <c r="JIO15" s="430"/>
      <c r="JIU15" s="430"/>
      <c r="JIV15" s="430"/>
      <c r="JJB15" s="430"/>
      <c r="JJC15" s="430"/>
      <c r="JJI15" s="430"/>
      <c r="JJJ15" s="430"/>
      <c r="JJP15" s="430"/>
      <c r="JJQ15" s="430"/>
      <c r="JJW15" s="430"/>
      <c r="JJX15" s="430"/>
      <c r="JKD15" s="430"/>
      <c r="JKE15" s="430"/>
      <c r="JKK15" s="430"/>
      <c r="JKL15" s="430"/>
      <c r="JKR15" s="430"/>
      <c r="JKS15" s="430"/>
      <c r="JKY15" s="430"/>
      <c r="JKZ15" s="430"/>
      <c r="JLF15" s="430"/>
      <c r="JLG15" s="430"/>
      <c r="JLM15" s="430"/>
      <c r="JLN15" s="430"/>
      <c r="JLT15" s="430"/>
      <c r="JLU15" s="430"/>
      <c r="JMA15" s="430"/>
      <c r="JMB15" s="430"/>
      <c r="JMH15" s="430"/>
      <c r="JMI15" s="430"/>
      <c r="JMO15" s="430"/>
      <c r="JMP15" s="430"/>
      <c r="JMV15" s="430"/>
      <c r="JMW15" s="430"/>
      <c r="JNC15" s="430"/>
      <c r="JND15" s="430"/>
      <c r="JNJ15" s="430"/>
      <c r="JNK15" s="430"/>
      <c r="JNQ15" s="430"/>
      <c r="JNR15" s="430"/>
      <c r="JNX15" s="430"/>
      <c r="JNY15" s="430"/>
      <c r="JOE15" s="430"/>
      <c r="JOF15" s="430"/>
      <c r="JOL15" s="430"/>
      <c r="JOM15" s="430"/>
      <c r="JOS15" s="430"/>
      <c r="JOT15" s="430"/>
      <c r="JOZ15" s="430"/>
      <c r="JPA15" s="430"/>
      <c r="JPG15" s="430"/>
      <c r="JPH15" s="430"/>
      <c r="JPN15" s="430"/>
      <c r="JPO15" s="430"/>
      <c r="JPU15" s="430"/>
      <c r="JPV15" s="430"/>
      <c r="JQB15" s="430"/>
      <c r="JQC15" s="430"/>
      <c r="JQI15" s="430"/>
      <c r="JQJ15" s="430"/>
      <c r="JQP15" s="430"/>
      <c r="JQQ15" s="430"/>
      <c r="JQW15" s="430"/>
      <c r="JQX15" s="430"/>
      <c r="JRD15" s="430"/>
      <c r="JRE15" s="430"/>
      <c r="JRK15" s="430"/>
      <c r="JRL15" s="430"/>
      <c r="JRR15" s="430"/>
      <c r="JRS15" s="430"/>
      <c r="JRY15" s="430"/>
      <c r="JRZ15" s="430"/>
      <c r="JSF15" s="430"/>
      <c r="JSG15" s="430"/>
      <c r="JSM15" s="430"/>
      <c r="JSN15" s="430"/>
      <c r="JST15" s="430"/>
      <c r="JSU15" s="430"/>
      <c r="JTA15" s="430"/>
      <c r="JTB15" s="430"/>
      <c r="JTH15" s="430"/>
      <c r="JTI15" s="430"/>
      <c r="JTO15" s="430"/>
      <c r="JTP15" s="430"/>
      <c r="JTV15" s="430"/>
      <c r="JTW15" s="430"/>
      <c r="JUC15" s="430"/>
      <c r="JUD15" s="430"/>
      <c r="JUJ15" s="430"/>
      <c r="JUK15" s="430"/>
      <c r="JUQ15" s="430"/>
      <c r="JUR15" s="430"/>
      <c r="JUX15" s="430"/>
      <c r="JUY15" s="430"/>
      <c r="JVE15" s="430"/>
      <c r="JVF15" s="430"/>
      <c r="JVL15" s="430"/>
      <c r="JVM15" s="430"/>
      <c r="JVS15" s="430"/>
      <c r="JVT15" s="430"/>
      <c r="JVZ15" s="430"/>
      <c r="JWA15" s="430"/>
      <c r="JWG15" s="430"/>
      <c r="JWH15" s="430"/>
      <c r="JWN15" s="430"/>
      <c r="JWO15" s="430"/>
      <c r="JWU15" s="430"/>
      <c r="JWV15" s="430"/>
      <c r="JXB15" s="430"/>
      <c r="JXC15" s="430"/>
      <c r="JXI15" s="430"/>
      <c r="JXJ15" s="430"/>
      <c r="JXP15" s="430"/>
      <c r="JXQ15" s="430"/>
      <c r="JXW15" s="430"/>
      <c r="JXX15" s="430"/>
      <c r="JYD15" s="430"/>
      <c r="JYE15" s="430"/>
      <c r="JYK15" s="430"/>
      <c r="JYL15" s="430"/>
      <c r="JYR15" s="430"/>
      <c r="JYS15" s="430"/>
      <c r="JYY15" s="430"/>
      <c r="JYZ15" s="430"/>
      <c r="JZF15" s="430"/>
      <c r="JZG15" s="430"/>
      <c r="JZM15" s="430"/>
      <c r="JZN15" s="430"/>
      <c r="JZT15" s="430"/>
      <c r="JZU15" s="430"/>
      <c r="KAA15" s="430"/>
      <c r="KAB15" s="430"/>
      <c r="KAH15" s="430"/>
      <c r="KAI15" s="430"/>
      <c r="KAO15" s="430"/>
      <c r="KAP15" s="430"/>
      <c r="KAV15" s="430"/>
      <c r="KAW15" s="430"/>
      <c r="KBC15" s="430"/>
      <c r="KBD15" s="430"/>
      <c r="KBJ15" s="430"/>
      <c r="KBK15" s="430"/>
      <c r="KBQ15" s="430"/>
      <c r="KBR15" s="430"/>
      <c r="KBX15" s="430"/>
      <c r="KBY15" s="430"/>
      <c r="KCE15" s="430"/>
      <c r="KCF15" s="430"/>
      <c r="KCL15" s="430"/>
      <c r="KCM15" s="430"/>
      <c r="KCS15" s="430"/>
      <c r="KCT15" s="430"/>
      <c r="KCZ15" s="430"/>
      <c r="KDA15" s="430"/>
      <c r="KDG15" s="430"/>
      <c r="KDH15" s="430"/>
      <c r="KDN15" s="430"/>
      <c r="KDO15" s="430"/>
      <c r="KDU15" s="430"/>
      <c r="KDV15" s="430"/>
      <c r="KEB15" s="430"/>
      <c r="KEC15" s="430"/>
      <c r="KEI15" s="430"/>
      <c r="KEJ15" s="430"/>
      <c r="KEP15" s="430"/>
      <c r="KEQ15" s="430"/>
      <c r="KEW15" s="430"/>
      <c r="KEX15" s="430"/>
      <c r="KFD15" s="430"/>
      <c r="KFE15" s="430"/>
      <c r="KFK15" s="430"/>
      <c r="KFL15" s="430"/>
      <c r="KFR15" s="430"/>
      <c r="KFS15" s="430"/>
      <c r="KFY15" s="430"/>
      <c r="KFZ15" s="430"/>
      <c r="KGF15" s="430"/>
      <c r="KGG15" s="430"/>
      <c r="KGM15" s="430"/>
      <c r="KGN15" s="430"/>
      <c r="KGT15" s="430"/>
      <c r="KGU15" s="430"/>
      <c r="KHA15" s="430"/>
      <c r="KHB15" s="430"/>
      <c r="KHH15" s="430"/>
      <c r="KHI15" s="430"/>
      <c r="KHO15" s="430"/>
      <c r="KHP15" s="430"/>
      <c r="KHV15" s="430"/>
      <c r="KHW15" s="430"/>
      <c r="KIC15" s="430"/>
      <c r="KID15" s="430"/>
      <c r="KIJ15" s="430"/>
      <c r="KIK15" s="430"/>
      <c r="KIQ15" s="430"/>
      <c r="KIR15" s="430"/>
      <c r="KIX15" s="430"/>
      <c r="KIY15" s="430"/>
      <c r="KJE15" s="430"/>
      <c r="KJF15" s="430"/>
      <c r="KJL15" s="430"/>
      <c r="KJM15" s="430"/>
      <c r="KJS15" s="430"/>
      <c r="KJT15" s="430"/>
      <c r="KJZ15" s="430"/>
      <c r="KKA15" s="430"/>
      <c r="KKG15" s="430"/>
      <c r="KKH15" s="430"/>
      <c r="KKN15" s="430"/>
      <c r="KKO15" s="430"/>
      <c r="KKU15" s="430"/>
      <c r="KKV15" s="430"/>
      <c r="KLB15" s="430"/>
      <c r="KLC15" s="430"/>
      <c r="KLI15" s="430"/>
      <c r="KLJ15" s="430"/>
      <c r="KLP15" s="430"/>
      <c r="KLQ15" s="430"/>
      <c r="KLW15" s="430"/>
      <c r="KLX15" s="430"/>
      <c r="KMD15" s="430"/>
      <c r="KME15" s="430"/>
      <c r="KMK15" s="430"/>
      <c r="KML15" s="430"/>
      <c r="KMR15" s="430"/>
      <c r="KMS15" s="430"/>
      <c r="KMY15" s="430"/>
      <c r="KMZ15" s="430"/>
      <c r="KNF15" s="430"/>
      <c r="KNG15" s="430"/>
      <c r="KNM15" s="430"/>
      <c r="KNN15" s="430"/>
      <c r="KNT15" s="430"/>
      <c r="KNU15" s="430"/>
      <c r="KOA15" s="430"/>
      <c r="KOB15" s="430"/>
      <c r="KOH15" s="430"/>
      <c r="KOI15" s="430"/>
      <c r="KOO15" s="430"/>
      <c r="KOP15" s="430"/>
      <c r="KOV15" s="430"/>
      <c r="KOW15" s="430"/>
      <c r="KPC15" s="430"/>
      <c r="KPD15" s="430"/>
      <c r="KPJ15" s="430"/>
      <c r="KPK15" s="430"/>
      <c r="KPQ15" s="430"/>
      <c r="KPR15" s="430"/>
      <c r="KPX15" s="430"/>
      <c r="KPY15" s="430"/>
      <c r="KQE15" s="430"/>
      <c r="KQF15" s="430"/>
      <c r="KQL15" s="430"/>
      <c r="KQM15" s="430"/>
      <c r="KQS15" s="430"/>
      <c r="KQT15" s="430"/>
      <c r="KQZ15" s="430"/>
      <c r="KRA15" s="430"/>
      <c r="KRG15" s="430"/>
      <c r="KRH15" s="430"/>
      <c r="KRN15" s="430"/>
      <c r="KRO15" s="430"/>
      <c r="KRU15" s="430"/>
      <c r="KRV15" s="430"/>
      <c r="KSB15" s="430"/>
      <c r="KSC15" s="430"/>
      <c r="KSI15" s="430"/>
      <c r="KSJ15" s="430"/>
      <c r="KSP15" s="430"/>
      <c r="KSQ15" s="430"/>
      <c r="KSW15" s="430"/>
      <c r="KSX15" s="430"/>
      <c r="KTD15" s="430"/>
      <c r="KTE15" s="430"/>
      <c r="KTK15" s="430"/>
      <c r="KTL15" s="430"/>
      <c r="KTR15" s="430"/>
      <c r="KTS15" s="430"/>
      <c r="KTY15" s="430"/>
      <c r="KTZ15" s="430"/>
      <c r="KUF15" s="430"/>
      <c r="KUG15" s="430"/>
      <c r="KUM15" s="430"/>
      <c r="KUN15" s="430"/>
      <c r="KUT15" s="430"/>
      <c r="KUU15" s="430"/>
      <c r="KVA15" s="430"/>
      <c r="KVB15" s="430"/>
      <c r="KVH15" s="430"/>
      <c r="KVI15" s="430"/>
      <c r="KVO15" s="430"/>
      <c r="KVP15" s="430"/>
      <c r="KVV15" s="430"/>
      <c r="KVW15" s="430"/>
      <c r="KWC15" s="430"/>
      <c r="KWD15" s="430"/>
      <c r="KWJ15" s="430"/>
      <c r="KWK15" s="430"/>
      <c r="KWQ15" s="430"/>
      <c r="KWR15" s="430"/>
      <c r="KWX15" s="430"/>
      <c r="KWY15" s="430"/>
      <c r="KXE15" s="430"/>
      <c r="KXF15" s="430"/>
      <c r="KXL15" s="430"/>
      <c r="KXM15" s="430"/>
      <c r="KXS15" s="430"/>
      <c r="KXT15" s="430"/>
      <c r="KXZ15" s="430"/>
      <c r="KYA15" s="430"/>
      <c r="KYG15" s="430"/>
      <c r="KYH15" s="430"/>
      <c r="KYN15" s="430"/>
      <c r="KYO15" s="430"/>
      <c r="KYU15" s="430"/>
      <c r="KYV15" s="430"/>
      <c r="KZB15" s="430"/>
      <c r="KZC15" s="430"/>
      <c r="KZI15" s="430"/>
      <c r="KZJ15" s="430"/>
      <c r="KZP15" s="430"/>
      <c r="KZQ15" s="430"/>
      <c r="KZW15" s="430"/>
      <c r="KZX15" s="430"/>
      <c r="LAD15" s="430"/>
      <c r="LAE15" s="430"/>
      <c r="LAK15" s="430"/>
      <c r="LAL15" s="430"/>
      <c r="LAR15" s="430"/>
      <c r="LAS15" s="430"/>
      <c r="LAY15" s="430"/>
      <c r="LAZ15" s="430"/>
      <c r="LBF15" s="430"/>
      <c r="LBG15" s="430"/>
      <c r="LBM15" s="430"/>
      <c r="LBN15" s="430"/>
      <c r="LBT15" s="430"/>
      <c r="LBU15" s="430"/>
      <c r="LCA15" s="430"/>
      <c r="LCB15" s="430"/>
      <c r="LCH15" s="430"/>
      <c r="LCI15" s="430"/>
      <c r="LCO15" s="430"/>
      <c r="LCP15" s="430"/>
      <c r="LCV15" s="430"/>
      <c r="LCW15" s="430"/>
      <c r="LDC15" s="430"/>
      <c r="LDD15" s="430"/>
      <c r="LDJ15" s="430"/>
      <c r="LDK15" s="430"/>
      <c r="LDQ15" s="430"/>
      <c r="LDR15" s="430"/>
      <c r="LDX15" s="430"/>
      <c r="LDY15" s="430"/>
      <c r="LEE15" s="430"/>
      <c r="LEF15" s="430"/>
      <c r="LEL15" s="430"/>
      <c r="LEM15" s="430"/>
      <c r="LES15" s="430"/>
      <c r="LET15" s="430"/>
      <c r="LEZ15" s="430"/>
      <c r="LFA15" s="430"/>
      <c r="LFG15" s="430"/>
      <c r="LFH15" s="430"/>
      <c r="LFN15" s="430"/>
      <c r="LFO15" s="430"/>
      <c r="LFU15" s="430"/>
      <c r="LFV15" s="430"/>
      <c r="LGB15" s="430"/>
      <c r="LGC15" s="430"/>
      <c r="LGI15" s="430"/>
      <c r="LGJ15" s="430"/>
      <c r="LGP15" s="430"/>
      <c r="LGQ15" s="430"/>
      <c r="LGW15" s="430"/>
      <c r="LGX15" s="430"/>
      <c r="LHD15" s="430"/>
      <c r="LHE15" s="430"/>
      <c r="LHK15" s="430"/>
      <c r="LHL15" s="430"/>
      <c r="LHR15" s="430"/>
      <c r="LHS15" s="430"/>
      <c r="LHY15" s="430"/>
      <c r="LHZ15" s="430"/>
      <c r="LIF15" s="430"/>
      <c r="LIG15" s="430"/>
      <c r="LIM15" s="430"/>
      <c r="LIN15" s="430"/>
      <c r="LIT15" s="430"/>
      <c r="LIU15" s="430"/>
      <c r="LJA15" s="430"/>
      <c r="LJB15" s="430"/>
      <c r="LJH15" s="430"/>
      <c r="LJI15" s="430"/>
      <c r="LJO15" s="430"/>
      <c r="LJP15" s="430"/>
      <c r="LJV15" s="430"/>
      <c r="LJW15" s="430"/>
      <c r="LKC15" s="430"/>
      <c r="LKD15" s="430"/>
      <c r="LKJ15" s="430"/>
      <c r="LKK15" s="430"/>
      <c r="LKQ15" s="430"/>
      <c r="LKR15" s="430"/>
      <c r="LKX15" s="430"/>
      <c r="LKY15" s="430"/>
      <c r="LLE15" s="430"/>
      <c r="LLF15" s="430"/>
      <c r="LLL15" s="430"/>
      <c r="LLM15" s="430"/>
      <c r="LLS15" s="430"/>
      <c r="LLT15" s="430"/>
      <c r="LLZ15" s="430"/>
      <c r="LMA15" s="430"/>
      <c r="LMG15" s="430"/>
      <c r="LMH15" s="430"/>
      <c r="LMN15" s="430"/>
      <c r="LMO15" s="430"/>
      <c r="LMU15" s="430"/>
      <c r="LMV15" s="430"/>
      <c r="LNB15" s="430"/>
      <c r="LNC15" s="430"/>
      <c r="LNI15" s="430"/>
      <c r="LNJ15" s="430"/>
      <c r="LNP15" s="430"/>
      <c r="LNQ15" s="430"/>
      <c r="LNW15" s="430"/>
      <c r="LNX15" s="430"/>
      <c r="LOD15" s="430"/>
      <c r="LOE15" s="430"/>
      <c r="LOK15" s="430"/>
      <c r="LOL15" s="430"/>
      <c r="LOR15" s="430"/>
      <c r="LOS15" s="430"/>
      <c r="LOY15" s="430"/>
      <c r="LOZ15" s="430"/>
      <c r="LPF15" s="430"/>
      <c r="LPG15" s="430"/>
      <c r="LPM15" s="430"/>
      <c r="LPN15" s="430"/>
      <c r="LPT15" s="430"/>
      <c r="LPU15" s="430"/>
      <c r="LQA15" s="430"/>
      <c r="LQB15" s="430"/>
      <c r="LQH15" s="430"/>
      <c r="LQI15" s="430"/>
      <c r="LQO15" s="430"/>
      <c r="LQP15" s="430"/>
      <c r="LQV15" s="430"/>
      <c r="LQW15" s="430"/>
      <c r="LRC15" s="430"/>
      <c r="LRD15" s="430"/>
      <c r="LRJ15" s="430"/>
      <c r="LRK15" s="430"/>
      <c r="LRQ15" s="430"/>
      <c r="LRR15" s="430"/>
      <c r="LRX15" s="430"/>
      <c r="LRY15" s="430"/>
      <c r="LSE15" s="430"/>
      <c r="LSF15" s="430"/>
      <c r="LSL15" s="430"/>
      <c r="LSM15" s="430"/>
      <c r="LSS15" s="430"/>
      <c r="LST15" s="430"/>
      <c r="LSZ15" s="430"/>
      <c r="LTA15" s="430"/>
      <c r="LTG15" s="430"/>
      <c r="LTH15" s="430"/>
      <c r="LTN15" s="430"/>
      <c r="LTO15" s="430"/>
      <c r="LTU15" s="430"/>
      <c r="LTV15" s="430"/>
      <c r="LUB15" s="430"/>
      <c r="LUC15" s="430"/>
      <c r="LUI15" s="430"/>
      <c r="LUJ15" s="430"/>
      <c r="LUP15" s="430"/>
      <c r="LUQ15" s="430"/>
      <c r="LUW15" s="430"/>
      <c r="LUX15" s="430"/>
      <c r="LVD15" s="430"/>
      <c r="LVE15" s="430"/>
      <c r="LVK15" s="430"/>
      <c r="LVL15" s="430"/>
      <c r="LVR15" s="430"/>
      <c r="LVS15" s="430"/>
      <c r="LVY15" s="430"/>
      <c r="LVZ15" s="430"/>
      <c r="LWF15" s="430"/>
      <c r="LWG15" s="430"/>
      <c r="LWM15" s="430"/>
      <c r="LWN15" s="430"/>
      <c r="LWT15" s="430"/>
      <c r="LWU15" s="430"/>
      <c r="LXA15" s="430"/>
      <c r="LXB15" s="430"/>
      <c r="LXH15" s="430"/>
      <c r="LXI15" s="430"/>
      <c r="LXO15" s="430"/>
      <c r="LXP15" s="430"/>
      <c r="LXV15" s="430"/>
      <c r="LXW15" s="430"/>
      <c r="LYC15" s="430"/>
      <c r="LYD15" s="430"/>
      <c r="LYJ15" s="430"/>
      <c r="LYK15" s="430"/>
      <c r="LYQ15" s="430"/>
      <c r="LYR15" s="430"/>
      <c r="LYX15" s="430"/>
      <c r="LYY15" s="430"/>
      <c r="LZE15" s="430"/>
      <c r="LZF15" s="430"/>
      <c r="LZL15" s="430"/>
      <c r="LZM15" s="430"/>
      <c r="LZS15" s="430"/>
      <c r="LZT15" s="430"/>
      <c r="LZZ15" s="430"/>
      <c r="MAA15" s="430"/>
      <c r="MAG15" s="430"/>
      <c r="MAH15" s="430"/>
      <c r="MAN15" s="430"/>
      <c r="MAO15" s="430"/>
      <c r="MAU15" s="430"/>
      <c r="MAV15" s="430"/>
      <c r="MBB15" s="430"/>
      <c r="MBC15" s="430"/>
      <c r="MBI15" s="430"/>
      <c r="MBJ15" s="430"/>
      <c r="MBP15" s="430"/>
      <c r="MBQ15" s="430"/>
      <c r="MBW15" s="430"/>
      <c r="MBX15" s="430"/>
      <c r="MCD15" s="430"/>
      <c r="MCE15" s="430"/>
      <c r="MCK15" s="430"/>
      <c r="MCL15" s="430"/>
      <c r="MCR15" s="430"/>
      <c r="MCS15" s="430"/>
      <c r="MCY15" s="430"/>
      <c r="MCZ15" s="430"/>
      <c r="MDF15" s="430"/>
      <c r="MDG15" s="430"/>
      <c r="MDM15" s="430"/>
      <c r="MDN15" s="430"/>
      <c r="MDT15" s="430"/>
      <c r="MDU15" s="430"/>
      <c r="MEA15" s="430"/>
      <c r="MEB15" s="430"/>
      <c r="MEH15" s="430"/>
      <c r="MEI15" s="430"/>
      <c r="MEO15" s="430"/>
      <c r="MEP15" s="430"/>
      <c r="MEV15" s="430"/>
      <c r="MEW15" s="430"/>
      <c r="MFC15" s="430"/>
      <c r="MFD15" s="430"/>
      <c r="MFJ15" s="430"/>
      <c r="MFK15" s="430"/>
      <c r="MFQ15" s="430"/>
      <c r="MFR15" s="430"/>
      <c r="MFX15" s="430"/>
      <c r="MFY15" s="430"/>
      <c r="MGE15" s="430"/>
      <c r="MGF15" s="430"/>
      <c r="MGL15" s="430"/>
      <c r="MGM15" s="430"/>
      <c r="MGS15" s="430"/>
      <c r="MGT15" s="430"/>
      <c r="MGZ15" s="430"/>
      <c r="MHA15" s="430"/>
      <c r="MHG15" s="430"/>
      <c r="MHH15" s="430"/>
      <c r="MHN15" s="430"/>
      <c r="MHO15" s="430"/>
      <c r="MHU15" s="430"/>
      <c r="MHV15" s="430"/>
      <c r="MIB15" s="430"/>
      <c r="MIC15" s="430"/>
      <c r="MII15" s="430"/>
      <c r="MIJ15" s="430"/>
      <c r="MIP15" s="430"/>
      <c r="MIQ15" s="430"/>
      <c r="MIW15" s="430"/>
      <c r="MIX15" s="430"/>
      <c r="MJD15" s="430"/>
      <c r="MJE15" s="430"/>
      <c r="MJK15" s="430"/>
      <c r="MJL15" s="430"/>
      <c r="MJR15" s="430"/>
      <c r="MJS15" s="430"/>
      <c r="MJY15" s="430"/>
      <c r="MJZ15" s="430"/>
      <c r="MKF15" s="430"/>
      <c r="MKG15" s="430"/>
      <c r="MKM15" s="430"/>
      <c r="MKN15" s="430"/>
      <c r="MKT15" s="430"/>
      <c r="MKU15" s="430"/>
      <c r="MLA15" s="430"/>
      <c r="MLB15" s="430"/>
      <c r="MLH15" s="430"/>
      <c r="MLI15" s="430"/>
      <c r="MLO15" s="430"/>
      <c r="MLP15" s="430"/>
      <c r="MLV15" s="430"/>
      <c r="MLW15" s="430"/>
      <c r="MMC15" s="430"/>
      <c r="MMD15" s="430"/>
      <c r="MMJ15" s="430"/>
      <c r="MMK15" s="430"/>
      <c r="MMQ15" s="430"/>
      <c r="MMR15" s="430"/>
      <c r="MMX15" s="430"/>
      <c r="MMY15" s="430"/>
      <c r="MNE15" s="430"/>
      <c r="MNF15" s="430"/>
      <c r="MNL15" s="430"/>
      <c r="MNM15" s="430"/>
      <c r="MNS15" s="430"/>
      <c r="MNT15" s="430"/>
      <c r="MNZ15" s="430"/>
      <c r="MOA15" s="430"/>
      <c r="MOG15" s="430"/>
      <c r="MOH15" s="430"/>
      <c r="MON15" s="430"/>
      <c r="MOO15" s="430"/>
      <c r="MOU15" s="430"/>
      <c r="MOV15" s="430"/>
      <c r="MPB15" s="430"/>
      <c r="MPC15" s="430"/>
      <c r="MPI15" s="430"/>
      <c r="MPJ15" s="430"/>
      <c r="MPP15" s="430"/>
      <c r="MPQ15" s="430"/>
      <c r="MPW15" s="430"/>
      <c r="MPX15" s="430"/>
      <c r="MQD15" s="430"/>
      <c r="MQE15" s="430"/>
      <c r="MQK15" s="430"/>
      <c r="MQL15" s="430"/>
      <c r="MQR15" s="430"/>
      <c r="MQS15" s="430"/>
      <c r="MQY15" s="430"/>
      <c r="MQZ15" s="430"/>
      <c r="MRF15" s="430"/>
      <c r="MRG15" s="430"/>
      <c r="MRM15" s="430"/>
      <c r="MRN15" s="430"/>
      <c r="MRT15" s="430"/>
      <c r="MRU15" s="430"/>
      <c r="MSA15" s="430"/>
      <c r="MSB15" s="430"/>
      <c r="MSH15" s="430"/>
      <c r="MSI15" s="430"/>
      <c r="MSO15" s="430"/>
      <c r="MSP15" s="430"/>
      <c r="MSV15" s="430"/>
      <c r="MSW15" s="430"/>
      <c r="MTC15" s="430"/>
      <c r="MTD15" s="430"/>
      <c r="MTJ15" s="430"/>
      <c r="MTK15" s="430"/>
      <c r="MTQ15" s="430"/>
      <c r="MTR15" s="430"/>
      <c r="MTX15" s="430"/>
      <c r="MTY15" s="430"/>
      <c r="MUE15" s="430"/>
      <c r="MUF15" s="430"/>
      <c r="MUL15" s="430"/>
      <c r="MUM15" s="430"/>
      <c r="MUS15" s="430"/>
      <c r="MUT15" s="430"/>
      <c r="MUZ15" s="430"/>
      <c r="MVA15" s="430"/>
      <c r="MVG15" s="430"/>
      <c r="MVH15" s="430"/>
      <c r="MVN15" s="430"/>
      <c r="MVO15" s="430"/>
      <c r="MVU15" s="430"/>
      <c r="MVV15" s="430"/>
      <c r="MWB15" s="430"/>
      <c r="MWC15" s="430"/>
      <c r="MWI15" s="430"/>
      <c r="MWJ15" s="430"/>
      <c r="MWP15" s="430"/>
      <c r="MWQ15" s="430"/>
      <c r="MWW15" s="430"/>
      <c r="MWX15" s="430"/>
      <c r="MXD15" s="430"/>
      <c r="MXE15" s="430"/>
      <c r="MXK15" s="430"/>
      <c r="MXL15" s="430"/>
      <c r="MXR15" s="430"/>
      <c r="MXS15" s="430"/>
      <c r="MXY15" s="430"/>
      <c r="MXZ15" s="430"/>
      <c r="MYF15" s="430"/>
      <c r="MYG15" s="430"/>
      <c r="MYM15" s="430"/>
      <c r="MYN15" s="430"/>
      <c r="MYT15" s="430"/>
      <c r="MYU15" s="430"/>
      <c r="MZA15" s="430"/>
      <c r="MZB15" s="430"/>
      <c r="MZH15" s="430"/>
      <c r="MZI15" s="430"/>
      <c r="MZO15" s="430"/>
      <c r="MZP15" s="430"/>
      <c r="MZV15" s="430"/>
      <c r="MZW15" s="430"/>
      <c r="NAC15" s="430"/>
      <c r="NAD15" s="430"/>
      <c r="NAJ15" s="430"/>
      <c r="NAK15" s="430"/>
      <c r="NAQ15" s="430"/>
      <c r="NAR15" s="430"/>
      <c r="NAX15" s="430"/>
      <c r="NAY15" s="430"/>
      <c r="NBE15" s="430"/>
      <c r="NBF15" s="430"/>
      <c r="NBL15" s="430"/>
      <c r="NBM15" s="430"/>
      <c r="NBS15" s="430"/>
      <c r="NBT15" s="430"/>
      <c r="NBZ15" s="430"/>
      <c r="NCA15" s="430"/>
      <c r="NCG15" s="430"/>
      <c r="NCH15" s="430"/>
      <c r="NCN15" s="430"/>
      <c r="NCO15" s="430"/>
      <c r="NCU15" s="430"/>
      <c r="NCV15" s="430"/>
      <c r="NDB15" s="430"/>
      <c r="NDC15" s="430"/>
      <c r="NDI15" s="430"/>
      <c r="NDJ15" s="430"/>
      <c r="NDP15" s="430"/>
      <c r="NDQ15" s="430"/>
      <c r="NDW15" s="430"/>
      <c r="NDX15" s="430"/>
      <c r="NED15" s="430"/>
      <c r="NEE15" s="430"/>
      <c r="NEK15" s="430"/>
      <c r="NEL15" s="430"/>
      <c r="NER15" s="430"/>
      <c r="NES15" s="430"/>
      <c r="NEY15" s="430"/>
      <c r="NEZ15" s="430"/>
      <c r="NFF15" s="430"/>
      <c r="NFG15" s="430"/>
      <c r="NFM15" s="430"/>
      <c r="NFN15" s="430"/>
      <c r="NFT15" s="430"/>
      <c r="NFU15" s="430"/>
      <c r="NGA15" s="430"/>
      <c r="NGB15" s="430"/>
      <c r="NGH15" s="430"/>
      <c r="NGI15" s="430"/>
      <c r="NGO15" s="430"/>
      <c r="NGP15" s="430"/>
      <c r="NGV15" s="430"/>
      <c r="NGW15" s="430"/>
      <c r="NHC15" s="430"/>
      <c r="NHD15" s="430"/>
      <c r="NHJ15" s="430"/>
      <c r="NHK15" s="430"/>
      <c r="NHQ15" s="430"/>
      <c r="NHR15" s="430"/>
      <c r="NHX15" s="430"/>
      <c r="NHY15" s="430"/>
      <c r="NIE15" s="430"/>
      <c r="NIF15" s="430"/>
      <c r="NIL15" s="430"/>
      <c r="NIM15" s="430"/>
      <c r="NIS15" s="430"/>
      <c r="NIT15" s="430"/>
      <c r="NIZ15" s="430"/>
      <c r="NJA15" s="430"/>
      <c r="NJG15" s="430"/>
      <c r="NJH15" s="430"/>
      <c r="NJN15" s="430"/>
      <c r="NJO15" s="430"/>
      <c r="NJU15" s="430"/>
      <c r="NJV15" s="430"/>
      <c r="NKB15" s="430"/>
      <c r="NKC15" s="430"/>
      <c r="NKI15" s="430"/>
      <c r="NKJ15" s="430"/>
      <c r="NKP15" s="430"/>
      <c r="NKQ15" s="430"/>
      <c r="NKW15" s="430"/>
      <c r="NKX15" s="430"/>
      <c r="NLD15" s="430"/>
      <c r="NLE15" s="430"/>
      <c r="NLK15" s="430"/>
      <c r="NLL15" s="430"/>
      <c r="NLR15" s="430"/>
      <c r="NLS15" s="430"/>
      <c r="NLY15" s="430"/>
      <c r="NLZ15" s="430"/>
      <c r="NMF15" s="430"/>
      <c r="NMG15" s="430"/>
      <c r="NMM15" s="430"/>
      <c r="NMN15" s="430"/>
      <c r="NMT15" s="430"/>
      <c r="NMU15" s="430"/>
      <c r="NNA15" s="430"/>
      <c r="NNB15" s="430"/>
      <c r="NNH15" s="430"/>
      <c r="NNI15" s="430"/>
      <c r="NNO15" s="430"/>
      <c r="NNP15" s="430"/>
      <c r="NNV15" s="430"/>
      <c r="NNW15" s="430"/>
      <c r="NOC15" s="430"/>
      <c r="NOD15" s="430"/>
      <c r="NOJ15" s="430"/>
      <c r="NOK15" s="430"/>
      <c r="NOQ15" s="430"/>
      <c r="NOR15" s="430"/>
      <c r="NOX15" s="430"/>
      <c r="NOY15" s="430"/>
      <c r="NPE15" s="430"/>
      <c r="NPF15" s="430"/>
      <c r="NPL15" s="430"/>
      <c r="NPM15" s="430"/>
      <c r="NPS15" s="430"/>
      <c r="NPT15" s="430"/>
      <c r="NPZ15" s="430"/>
      <c r="NQA15" s="430"/>
      <c r="NQG15" s="430"/>
      <c r="NQH15" s="430"/>
      <c r="NQN15" s="430"/>
      <c r="NQO15" s="430"/>
      <c r="NQU15" s="430"/>
      <c r="NQV15" s="430"/>
      <c r="NRB15" s="430"/>
      <c r="NRC15" s="430"/>
      <c r="NRI15" s="430"/>
      <c r="NRJ15" s="430"/>
      <c r="NRP15" s="430"/>
      <c r="NRQ15" s="430"/>
      <c r="NRW15" s="430"/>
      <c r="NRX15" s="430"/>
      <c r="NSD15" s="430"/>
      <c r="NSE15" s="430"/>
      <c r="NSK15" s="430"/>
      <c r="NSL15" s="430"/>
      <c r="NSR15" s="430"/>
      <c r="NSS15" s="430"/>
      <c r="NSY15" s="430"/>
      <c r="NSZ15" s="430"/>
      <c r="NTF15" s="430"/>
      <c r="NTG15" s="430"/>
      <c r="NTM15" s="430"/>
      <c r="NTN15" s="430"/>
      <c r="NTT15" s="430"/>
      <c r="NTU15" s="430"/>
      <c r="NUA15" s="430"/>
      <c r="NUB15" s="430"/>
      <c r="NUH15" s="430"/>
      <c r="NUI15" s="430"/>
      <c r="NUO15" s="430"/>
      <c r="NUP15" s="430"/>
      <c r="NUV15" s="430"/>
      <c r="NUW15" s="430"/>
      <c r="NVC15" s="430"/>
      <c r="NVD15" s="430"/>
      <c r="NVJ15" s="430"/>
      <c r="NVK15" s="430"/>
      <c r="NVQ15" s="430"/>
      <c r="NVR15" s="430"/>
      <c r="NVX15" s="430"/>
      <c r="NVY15" s="430"/>
      <c r="NWE15" s="430"/>
      <c r="NWF15" s="430"/>
      <c r="NWL15" s="430"/>
      <c r="NWM15" s="430"/>
      <c r="NWS15" s="430"/>
      <c r="NWT15" s="430"/>
      <c r="NWZ15" s="430"/>
      <c r="NXA15" s="430"/>
      <c r="NXG15" s="430"/>
      <c r="NXH15" s="430"/>
      <c r="NXN15" s="430"/>
      <c r="NXO15" s="430"/>
      <c r="NXU15" s="430"/>
      <c r="NXV15" s="430"/>
      <c r="NYB15" s="430"/>
      <c r="NYC15" s="430"/>
      <c r="NYI15" s="430"/>
      <c r="NYJ15" s="430"/>
      <c r="NYP15" s="430"/>
      <c r="NYQ15" s="430"/>
      <c r="NYW15" s="430"/>
      <c r="NYX15" s="430"/>
      <c r="NZD15" s="430"/>
      <c r="NZE15" s="430"/>
      <c r="NZK15" s="430"/>
      <c r="NZL15" s="430"/>
      <c r="NZR15" s="430"/>
      <c r="NZS15" s="430"/>
      <c r="NZY15" s="430"/>
      <c r="NZZ15" s="430"/>
      <c r="OAF15" s="430"/>
      <c r="OAG15" s="430"/>
      <c r="OAM15" s="430"/>
      <c r="OAN15" s="430"/>
      <c r="OAT15" s="430"/>
      <c r="OAU15" s="430"/>
      <c r="OBA15" s="430"/>
      <c r="OBB15" s="430"/>
      <c r="OBH15" s="430"/>
      <c r="OBI15" s="430"/>
      <c r="OBO15" s="430"/>
      <c r="OBP15" s="430"/>
      <c r="OBV15" s="430"/>
      <c r="OBW15" s="430"/>
      <c r="OCC15" s="430"/>
      <c r="OCD15" s="430"/>
      <c r="OCJ15" s="430"/>
      <c r="OCK15" s="430"/>
      <c r="OCQ15" s="430"/>
      <c r="OCR15" s="430"/>
      <c r="OCX15" s="430"/>
      <c r="OCY15" s="430"/>
      <c r="ODE15" s="430"/>
      <c r="ODF15" s="430"/>
      <c r="ODL15" s="430"/>
      <c r="ODM15" s="430"/>
      <c r="ODS15" s="430"/>
      <c r="ODT15" s="430"/>
      <c r="ODZ15" s="430"/>
      <c r="OEA15" s="430"/>
      <c r="OEG15" s="430"/>
      <c r="OEH15" s="430"/>
      <c r="OEN15" s="430"/>
      <c r="OEO15" s="430"/>
      <c r="OEU15" s="430"/>
      <c r="OEV15" s="430"/>
      <c r="OFB15" s="430"/>
      <c r="OFC15" s="430"/>
      <c r="OFI15" s="430"/>
      <c r="OFJ15" s="430"/>
      <c r="OFP15" s="430"/>
      <c r="OFQ15" s="430"/>
      <c r="OFW15" s="430"/>
      <c r="OFX15" s="430"/>
      <c r="OGD15" s="430"/>
      <c r="OGE15" s="430"/>
      <c r="OGK15" s="430"/>
      <c r="OGL15" s="430"/>
      <c r="OGR15" s="430"/>
      <c r="OGS15" s="430"/>
      <c r="OGY15" s="430"/>
      <c r="OGZ15" s="430"/>
      <c r="OHF15" s="430"/>
      <c r="OHG15" s="430"/>
      <c r="OHM15" s="430"/>
      <c r="OHN15" s="430"/>
      <c r="OHT15" s="430"/>
      <c r="OHU15" s="430"/>
      <c r="OIA15" s="430"/>
      <c r="OIB15" s="430"/>
      <c r="OIH15" s="430"/>
      <c r="OII15" s="430"/>
      <c r="OIO15" s="430"/>
      <c r="OIP15" s="430"/>
      <c r="OIV15" s="430"/>
      <c r="OIW15" s="430"/>
      <c r="OJC15" s="430"/>
      <c r="OJD15" s="430"/>
      <c r="OJJ15" s="430"/>
      <c r="OJK15" s="430"/>
      <c r="OJQ15" s="430"/>
      <c r="OJR15" s="430"/>
      <c r="OJX15" s="430"/>
      <c r="OJY15" s="430"/>
      <c r="OKE15" s="430"/>
      <c r="OKF15" s="430"/>
      <c r="OKL15" s="430"/>
      <c r="OKM15" s="430"/>
      <c r="OKS15" s="430"/>
      <c r="OKT15" s="430"/>
      <c r="OKZ15" s="430"/>
      <c r="OLA15" s="430"/>
      <c r="OLG15" s="430"/>
      <c r="OLH15" s="430"/>
      <c r="OLN15" s="430"/>
      <c r="OLO15" s="430"/>
      <c r="OLU15" s="430"/>
      <c r="OLV15" s="430"/>
      <c r="OMB15" s="430"/>
      <c r="OMC15" s="430"/>
      <c r="OMI15" s="430"/>
      <c r="OMJ15" s="430"/>
      <c r="OMP15" s="430"/>
      <c r="OMQ15" s="430"/>
      <c r="OMW15" s="430"/>
      <c r="OMX15" s="430"/>
      <c r="OND15" s="430"/>
      <c r="ONE15" s="430"/>
      <c r="ONK15" s="430"/>
      <c r="ONL15" s="430"/>
      <c r="ONR15" s="430"/>
      <c r="ONS15" s="430"/>
      <c r="ONY15" s="430"/>
      <c r="ONZ15" s="430"/>
      <c r="OOF15" s="430"/>
      <c r="OOG15" s="430"/>
      <c r="OOM15" s="430"/>
      <c r="OON15" s="430"/>
      <c r="OOT15" s="430"/>
      <c r="OOU15" s="430"/>
      <c r="OPA15" s="430"/>
      <c r="OPB15" s="430"/>
      <c r="OPH15" s="430"/>
      <c r="OPI15" s="430"/>
      <c r="OPO15" s="430"/>
      <c r="OPP15" s="430"/>
      <c r="OPV15" s="430"/>
      <c r="OPW15" s="430"/>
      <c r="OQC15" s="430"/>
      <c r="OQD15" s="430"/>
      <c r="OQJ15" s="430"/>
      <c r="OQK15" s="430"/>
      <c r="OQQ15" s="430"/>
      <c r="OQR15" s="430"/>
      <c r="OQX15" s="430"/>
      <c r="OQY15" s="430"/>
      <c r="ORE15" s="430"/>
      <c r="ORF15" s="430"/>
      <c r="ORL15" s="430"/>
      <c r="ORM15" s="430"/>
      <c r="ORS15" s="430"/>
      <c r="ORT15" s="430"/>
      <c r="ORZ15" s="430"/>
      <c r="OSA15" s="430"/>
      <c r="OSG15" s="430"/>
      <c r="OSH15" s="430"/>
      <c r="OSN15" s="430"/>
      <c r="OSO15" s="430"/>
      <c r="OSU15" s="430"/>
      <c r="OSV15" s="430"/>
      <c r="OTB15" s="430"/>
      <c r="OTC15" s="430"/>
      <c r="OTI15" s="430"/>
      <c r="OTJ15" s="430"/>
      <c r="OTP15" s="430"/>
      <c r="OTQ15" s="430"/>
      <c r="OTW15" s="430"/>
      <c r="OTX15" s="430"/>
      <c r="OUD15" s="430"/>
      <c r="OUE15" s="430"/>
      <c r="OUK15" s="430"/>
      <c r="OUL15" s="430"/>
      <c r="OUR15" s="430"/>
      <c r="OUS15" s="430"/>
      <c r="OUY15" s="430"/>
      <c r="OUZ15" s="430"/>
      <c r="OVF15" s="430"/>
      <c r="OVG15" s="430"/>
      <c r="OVM15" s="430"/>
      <c r="OVN15" s="430"/>
      <c r="OVT15" s="430"/>
      <c r="OVU15" s="430"/>
      <c r="OWA15" s="430"/>
      <c r="OWB15" s="430"/>
      <c r="OWH15" s="430"/>
      <c r="OWI15" s="430"/>
      <c r="OWO15" s="430"/>
      <c r="OWP15" s="430"/>
      <c r="OWV15" s="430"/>
      <c r="OWW15" s="430"/>
      <c r="OXC15" s="430"/>
      <c r="OXD15" s="430"/>
      <c r="OXJ15" s="430"/>
      <c r="OXK15" s="430"/>
      <c r="OXQ15" s="430"/>
      <c r="OXR15" s="430"/>
      <c r="OXX15" s="430"/>
      <c r="OXY15" s="430"/>
      <c r="OYE15" s="430"/>
      <c r="OYF15" s="430"/>
      <c r="OYL15" s="430"/>
      <c r="OYM15" s="430"/>
      <c r="OYS15" s="430"/>
      <c r="OYT15" s="430"/>
      <c r="OYZ15" s="430"/>
      <c r="OZA15" s="430"/>
      <c r="OZG15" s="430"/>
      <c r="OZH15" s="430"/>
      <c r="OZN15" s="430"/>
      <c r="OZO15" s="430"/>
      <c r="OZU15" s="430"/>
      <c r="OZV15" s="430"/>
      <c r="PAB15" s="430"/>
      <c r="PAC15" s="430"/>
      <c r="PAI15" s="430"/>
      <c r="PAJ15" s="430"/>
      <c r="PAP15" s="430"/>
      <c r="PAQ15" s="430"/>
      <c r="PAW15" s="430"/>
      <c r="PAX15" s="430"/>
      <c r="PBD15" s="430"/>
      <c r="PBE15" s="430"/>
      <c r="PBK15" s="430"/>
      <c r="PBL15" s="430"/>
      <c r="PBR15" s="430"/>
      <c r="PBS15" s="430"/>
      <c r="PBY15" s="430"/>
      <c r="PBZ15" s="430"/>
      <c r="PCF15" s="430"/>
      <c r="PCG15" s="430"/>
      <c r="PCM15" s="430"/>
      <c r="PCN15" s="430"/>
      <c r="PCT15" s="430"/>
      <c r="PCU15" s="430"/>
      <c r="PDA15" s="430"/>
      <c r="PDB15" s="430"/>
      <c r="PDH15" s="430"/>
      <c r="PDI15" s="430"/>
      <c r="PDO15" s="430"/>
      <c r="PDP15" s="430"/>
      <c r="PDV15" s="430"/>
      <c r="PDW15" s="430"/>
      <c r="PEC15" s="430"/>
      <c r="PED15" s="430"/>
      <c r="PEJ15" s="430"/>
      <c r="PEK15" s="430"/>
      <c r="PEQ15" s="430"/>
      <c r="PER15" s="430"/>
      <c r="PEX15" s="430"/>
      <c r="PEY15" s="430"/>
      <c r="PFE15" s="430"/>
      <c r="PFF15" s="430"/>
      <c r="PFL15" s="430"/>
      <c r="PFM15" s="430"/>
      <c r="PFS15" s="430"/>
      <c r="PFT15" s="430"/>
      <c r="PFZ15" s="430"/>
      <c r="PGA15" s="430"/>
      <c r="PGG15" s="430"/>
      <c r="PGH15" s="430"/>
      <c r="PGN15" s="430"/>
      <c r="PGO15" s="430"/>
      <c r="PGU15" s="430"/>
      <c r="PGV15" s="430"/>
      <c r="PHB15" s="430"/>
      <c r="PHC15" s="430"/>
      <c r="PHI15" s="430"/>
      <c r="PHJ15" s="430"/>
      <c r="PHP15" s="430"/>
      <c r="PHQ15" s="430"/>
      <c r="PHW15" s="430"/>
      <c r="PHX15" s="430"/>
      <c r="PID15" s="430"/>
      <c r="PIE15" s="430"/>
      <c r="PIK15" s="430"/>
      <c r="PIL15" s="430"/>
      <c r="PIR15" s="430"/>
      <c r="PIS15" s="430"/>
      <c r="PIY15" s="430"/>
      <c r="PIZ15" s="430"/>
      <c r="PJF15" s="430"/>
      <c r="PJG15" s="430"/>
      <c r="PJM15" s="430"/>
      <c r="PJN15" s="430"/>
      <c r="PJT15" s="430"/>
      <c r="PJU15" s="430"/>
      <c r="PKA15" s="430"/>
      <c r="PKB15" s="430"/>
      <c r="PKH15" s="430"/>
      <c r="PKI15" s="430"/>
      <c r="PKO15" s="430"/>
      <c r="PKP15" s="430"/>
      <c r="PKV15" s="430"/>
      <c r="PKW15" s="430"/>
      <c r="PLC15" s="430"/>
      <c r="PLD15" s="430"/>
      <c r="PLJ15" s="430"/>
      <c r="PLK15" s="430"/>
      <c r="PLQ15" s="430"/>
      <c r="PLR15" s="430"/>
      <c r="PLX15" s="430"/>
      <c r="PLY15" s="430"/>
      <c r="PME15" s="430"/>
      <c r="PMF15" s="430"/>
      <c r="PML15" s="430"/>
      <c r="PMM15" s="430"/>
      <c r="PMS15" s="430"/>
      <c r="PMT15" s="430"/>
      <c r="PMZ15" s="430"/>
      <c r="PNA15" s="430"/>
      <c r="PNG15" s="430"/>
      <c r="PNH15" s="430"/>
      <c r="PNN15" s="430"/>
      <c r="PNO15" s="430"/>
      <c r="PNU15" s="430"/>
      <c r="PNV15" s="430"/>
      <c r="POB15" s="430"/>
      <c r="POC15" s="430"/>
      <c r="POI15" s="430"/>
      <c r="POJ15" s="430"/>
      <c r="POP15" s="430"/>
      <c r="POQ15" s="430"/>
      <c r="POW15" s="430"/>
      <c r="POX15" s="430"/>
      <c r="PPD15" s="430"/>
      <c r="PPE15" s="430"/>
      <c r="PPK15" s="430"/>
      <c r="PPL15" s="430"/>
      <c r="PPR15" s="430"/>
      <c r="PPS15" s="430"/>
      <c r="PPY15" s="430"/>
      <c r="PPZ15" s="430"/>
      <c r="PQF15" s="430"/>
      <c r="PQG15" s="430"/>
      <c r="PQM15" s="430"/>
      <c r="PQN15" s="430"/>
      <c r="PQT15" s="430"/>
      <c r="PQU15" s="430"/>
      <c r="PRA15" s="430"/>
      <c r="PRB15" s="430"/>
      <c r="PRH15" s="430"/>
      <c r="PRI15" s="430"/>
      <c r="PRO15" s="430"/>
      <c r="PRP15" s="430"/>
      <c r="PRV15" s="430"/>
      <c r="PRW15" s="430"/>
      <c r="PSC15" s="430"/>
      <c r="PSD15" s="430"/>
      <c r="PSJ15" s="430"/>
      <c r="PSK15" s="430"/>
      <c r="PSQ15" s="430"/>
      <c r="PSR15" s="430"/>
      <c r="PSX15" s="430"/>
      <c r="PSY15" s="430"/>
      <c r="PTE15" s="430"/>
      <c r="PTF15" s="430"/>
      <c r="PTL15" s="430"/>
      <c r="PTM15" s="430"/>
      <c r="PTS15" s="430"/>
      <c r="PTT15" s="430"/>
      <c r="PTZ15" s="430"/>
      <c r="PUA15" s="430"/>
      <c r="PUG15" s="430"/>
      <c r="PUH15" s="430"/>
      <c r="PUN15" s="430"/>
      <c r="PUO15" s="430"/>
      <c r="PUU15" s="430"/>
      <c r="PUV15" s="430"/>
      <c r="PVB15" s="430"/>
      <c r="PVC15" s="430"/>
      <c r="PVI15" s="430"/>
      <c r="PVJ15" s="430"/>
      <c r="PVP15" s="430"/>
      <c r="PVQ15" s="430"/>
      <c r="PVW15" s="430"/>
      <c r="PVX15" s="430"/>
      <c r="PWD15" s="430"/>
      <c r="PWE15" s="430"/>
      <c r="PWK15" s="430"/>
      <c r="PWL15" s="430"/>
      <c r="PWR15" s="430"/>
      <c r="PWS15" s="430"/>
      <c r="PWY15" s="430"/>
      <c r="PWZ15" s="430"/>
      <c r="PXF15" s="430"/>
      <c r="PXG15" s="430"/>
      <c r="PXM15" s="430"/>
      <c r="PXN15" s="430"/>
      <c r="PXT15" s="430"/>
      <c r="PXU15" s="430"/>
      <c r="PYA15" s="430"/>
      <c r="PYB15" s="430"/>
      <c r="PYH15" s="430"/>
      <c r="PYI15" s="430"/>
      <c r="PYO15" s="430"/>
      <c r="PYP15" s="430"/>
      <c r="PYV15" s="430"/>
      <c r="PYW15" s="430"/>
      <c r="PZC15" s="430"/>
      <c r="PZD15" s="430"/>
      <c r="PZJ15" s="430"/>
      <c r="PZK15" s="430"/>
      <c r="PZQ15" s="430"/>
      <c r="PZR15" s="430"/>
      <c r="PZX15" s="430"/>
      <c r="PZY15" s="430"/>
      <c r="QAE15" s="430"/>
      <c r="QAF15" s="430"/>
      <c r="QAL15" s="430"/>
      <c r="QAM15" s="430"/>
      <c r="QAS15" s="430"/>
      <c r="QAT15" s="430"/>
      <c r="QAZ15" s="430"/>
      <c r="QBA15" s="430"/>
      <c r="QBG15" s="430"/>
      <c r="QBH15" s="430"/>
      <c r="QBN15" s="430"/>
      <c r="QBO15" s="430"/>
      <c r="QBU15" s="430"/>
      <c r="QBV15" s="430"/>
      <c r="QCB15" s="430"/>
      <c r="QCC15" s="430"/>
      <c r="QCI15" s="430"/>
      <c r="QCJ15" s="430"/>
      <c r="QCP15" s="430"/>
      <c r="QCQ15" s="430"/>
      <c r="QCW15" s="430"/>
      <c r="QCX15" s="430"/>
      <c r="QDD15" s="430"/>
      <c r="QDE15" s="430"/>
      <c r="QDK15" s="430"/>
      <c r="QDL15" s="430"/>
      <c r="QDR15" s="430"/>
      <c r="QDS15" s="430"/>
      <c r="QDY15" s="430"/>
      <c r="QDZ15" s="430"/>
      <c r="QEF15" s="430"/>
      <c r="QEG15" s="430"/>
      <c r="QEM15" s="430"/>
      <c r="QEN15" s="430"/>
      <c r="QET15" s="430"/>
      <c r="QEU15" s="430"/>
      <c r="QFA15" s="430"/>
      <c r="QFB15" s="430"/>
      <c r="QFH15" s="430"/>
      <c r="QFI15" s="430"/>
      <c r="QFO15" s="430"/>
      <c r="QFP15" s="430"/>
      <c r="QFV15" s="430"/>
      <c r="QFW15" s="430"/>
      <c r="QGC15" s="430"/>
      <c r="QGD15" s="430"/>
      <c r="QGJ15" s="430"/>
      <c r="QGK15" s="430"/>
      <c r="QGQ15" s="430"/>
      <c r="QGR15" s="430"/>
      <c r="QGX15" s="430"/>
      <c r="QGY15" s="430"/>
      <c r="QHE15" s="430"/>
      <c r="QHF15" s="430"/>
      <c r="QHL15" s="430"/>
      <c r="QHM15" s="430"/>
      <c r="QHS15" s="430"/>
      <c r="QHT15" s="430"/>
      <c r="QHZ15" s="430"/>
      <c r="QIA15" s="430"/>
      <c r="QIG15" s="430"/>
      <c r="QIH15" s="430"/>
      <c r="QIN15" s="430"/>
      <c r="QIO15" s="430"/>
      <c r="QIU15" s="430"/>
      <c r="QIV15" s="430"/>
      <c r="QJB15" s="430"/>
      <c r="QJC15" s="430"/>
      <c r="QJI15" s="430"/>
      <c r="QJJ15" s="430"/>
      <c r="QJP15" s="430"/>
      <c r="QJQ15" s="430"/>
      <c r="QJW15" s="430"/>
      <c r="QJX15" s="430"/>
      <c r="QKD15" s="430"/>
      <c r="QKE15" s="430"/>
      <c r="QKK15" s="430"/>
      <c r="QKL15" s="430"/>
      <c r="QKR15" s="430"/>
      <c r="QKS15" s="430"/>
      <c r="QKY15" s="430"/>
      <c r="QKZ15" s="430"/>
      <c r="QLF15" s="430"/>
      <c r="QLG15" s="430"/>
      <c r="QLM15" s="430"/>
      <c r="QLN15" s="430"/>
      <c r="QLT15" s="430"/>
      <c r="QLU15" s="430"/>
      <c r="QMA15" s="430"/>
      <c r="QMB15" s="430"/>
      <c r="QMH15" s="430"/>
      <c r="QMI15" s="430"/>
      <c r="QMO15" s="430"/>
      <c r="QMP15" s="430"/>
      <c r="QMV15" s="430"/>
      <c r="QMW15" s="430"/>
      <c r="QNC15" s="430"/>
      <c r="QND15" s="430"/>
      <c r="QNJ15" s="430"/>
      <c r="QNK15" s="430"/>
      <c r="QNQ15" s="430"/>
      <c r="QNR15" s="430"/>
      <c r="QNX15" s="430"/>
      <c r="QNY15" s="430"/>
      <c r="QOE15" s="430"/>
      <c r="QOF15" s="430"/>
      <c r="QOL15" s="430"/>
      <c r="QOM15" s="430"/>
      <c r="QOS15" s="430"/>
      <c r="QOT15" s="430"/>
      <c r="QOZ15" s="430"/>
      <c r="QPA15" s="430"/>
      <c r="QPG15" s="430"/>
      <c r="QPH15" s="430"/>
      <c r="QPN15" s="430"/>
      <c r="QPO15" s="430"/>
      <c r="QPU15" s="430"/>
      <c r="QPV15" s="430"/>
      <c r="QQB15" s="430"/>
      <c r="QQC15" s="430"/>
      <c r="QQI15" s="430"/>
      <c r="QQJ15" s="430"/>
      <c r="QQP15" s="430"/>
      <c r="QQQ15" s="430"/>
      <c r="QQW15" s="430"/>
      <c r="QQX15" s="430"/>
      <c r="QRD15" s="430"/>
      <c r="QRE15" s="430"/>
      <c r="QRK15" s="430"/>
      <c r="QRL15" s="430"/>
      <c r="QRR15" s="430"/>
      <c r="QRS15" s="430"/>
      <c r="QRY15" s="430"/>
      <c r="QRZ15" s="430"/>
      <c r="QSF15" s="430"/>
      <c r="QSG15" s="430"/>
      <c r="QSM15" s="430"/>
      <c r="QSN15" s="430"/>
      <c r="QST15" s="430"/>
      <c r="QSU15" s="430"/>
      <c r="QTA15" s="430"/>
      <c r="QTB15" s="430"/>
      <c r="QTH15" s="430"/>
      <c r="QTI15" s="430"/>
      <c r="QTO15" s="430"/>
      <c r="QTP15" s="430"/>
      <c r="QTV15" s="430"/>
      <c r="QTW15" s="430"/>
      <c r="QUC15" s="430"/>
      <c r="QUD15" s="430"/>
      <c r="QUJ15" s="430"/>
      <c r="QUK15" s="430"/>
      <c r="QUQ15" s="430"/>
      <c r="QUR15" s="430"/>
      <c r="QUX15" s="430"/>
      <c r="QUY15" s="430"/>
      <c r="QVE15" s="430"/>
      <c r="QVF15" s="430"/>
      <c r="QVL15" s="430"/>
      <c r="QVM15" s="430"/>
      <c r="QVS15" s="430"/>
      <c r="QVT15" s="430"/>
      <c r="QVZ15" s="430"/>
      <c r="QWA15" s="430"/>
      <c r="QWG15" s="430"/>
      <c r="QWH15" s="430"/>
      <c r="QWN15" s="430"/>
      <c r="QWO15" s="430"/>
      <c r="QWU15" s="430"/>
      <c r="QWV15" s="430"/>
      <c r="QXB15" s="430"/>
      <c r="QXC15" s="430"/>
      <c r="QXI15" s="430"/>
      <c r="QXJ15" s="430"/>
      <c r="QXP15" s="430"/>
      <c r="QXQ15" s="430"/>
      <c r="QXW15" s="430"/>
      <c r="QXX15" s="430"/>
      <c r="QYD15" s="430"/>
      <c r="QYE15" s="430"/>
      <c r="QYK15" s="430"/>
      <c r="QYL15" s="430"/>
      <c r="QYR15" s="430"/>
      <c r="QYS15" s="430"/>
      <c r="QYY15" s="430"/>
      <c r="QYZ15" s="430"/>
      <c r="QZF15" s="430"/>
      <c r="QZG15" s="430"/>
      <c r="QZM15" s="430"/>
      <c r="QZN15" s="430"/>
      <c r="QZT15" s="430"/>
      <c r="QZU15" s="430"/>
      <c r="RAA15" s="430"/>
      <c r="RAB15" s="430"/>
      <c r="RAH15" s="430"/>
      <c r="RAI15" s="430"/>
      <c r="RAO15" s="430"/>
      <c r="RAP15" s="430"/>
      <c r="RAV15" s="430"/>
      <c r="RAW15" s="430"/>
      <c r="RBC15" s="430"/>
      <c r="RBD15" s="430"/>
      <c r="RBJ15" s="430"/>
      <c r="RBK15" s="430"/>
      <c r="RBQ15" s="430"/>
      <c r="RBR15" s="430"/>
      <c r="RBX15" s="430"/>
      <c r="RBY15" s="430"/>
      <c r="RCE15" s="430"/>
      <c r="RCF15" s="430"/>
      <c r="RCL15" s="430"/>
      <c r="RCM15" s="430"/>
      <c r="RCS15" s="430"/>
      <c r="RCT15" s="430"/>
      <c r="RCZ15" s="430"/>
      <c r="RDA15" s="430"/>
      <c r="RDG15" s="430"/>
      <c r="RDH15" s="430"/>
      <c r="RDN15" s="430"/>
      <c r="RDO15" s="430"/>
      <c r="RDU15" s="430"/>
      <c r="RDV15" s="430"/>
      <c r="REB15" s="430"/>
      <c r="REC15" s="430"/>
      <c r="REI15" s="430"/>
      <c r="REJ15" s="430"/>
      <c r="REP15" s="430"/>
      <c r="REQ15" s="430"/>
      <c r="REW15" s="430"/>
      <c r="REX15" s="430"/>
      <c r="RFD15" s="430"/>
      <c r="RFE15" s="430"/>
      <c r="RFK15" s="430"/>
      <c r="RFL15" s="430"/>
      <c r="RFR15" s="430"/>
      <c r="RFS15" s="430"/>
      <c r="RFY15" s="430"/>
      <c r="RFZ15" s="430"/>
      <c r="RGF15" s="430"/>
      <c r="RGG15" s="430"/>
      <c r="RGM15" s="430"/>
      <c r="RGN15" s="430"/>
      <c r="RGT15" s="430"/>
      <c r="RGU15" s="430"/>
      <c r="RHA15" s="430"/>
      <c r="RHB15" s="430"/>
      <c r="RHH15" s="430"/>
      <c r="RHI15" s="430"/>
      <c r="RHO15" s="430"/>
      <c r="RHP15" s="430"/>
      <c r="RHV15" s="430"/>
      <c r="RHW15" s="430"/>
      <c r="RIC15" s="430"/>
      <c r="RID15" s="430"/>
      <c r="RIJ15" s="430"/>
      <c r="RIK15" s="430"/>
      <c r="RIQ15" s="430"/>
      <c r="RIR15" s="430"/>
      <c r="RIX15" s="430"/>
      <c r="RIY15" s="430"/>
      <c r="RJE15" s="430"/>
      <c r="RJF15" s="430"/>
      <c r="RJL15" s="430"/>
      <c r="RJM15" s="430"/>
      <c r="RJS15" s="430"/>
      <c r="RJT15" s="430"/>
      <c r="RJZ15" s="430"/>
      <c r="RKA15" s="430"/>
      <c r="RKG15" s="430"/>
      <c r="RKH15" s="430"/>
      <c r="RKN15" s="430"/>
      <c r="RKO15" s="430"/>
      <c r="RKU15" s="430"/>
      <c r="RKV15" s="430"/>
      <c r="RLB15" s="430"/>
      <c r="RLC15" s="430"/>
      <c r="RLI15" s="430"/>
      <c r="RLJ15" s="430"/>
      <c r="RLP15" s="430"/>
      <c r="RLQ15" s="430"/>
      <c r="RLW15" s="430"/>
      <c r="RLX15" s="430"/>
      <c r="RMD15" s="430"/>
      <c r="RME15" s="430"/>
      <c r="RMK15" s="430"/>
      <c r="RML15" s="430"/>
      <c r="RMR15" s="430"/>
      <c r="RMS15" s="430"/>
      <c r="RMY15" s="430"/>
      <c r="RMZ15" s="430"/>
      <c r="RNF15" s="430"/>
      <c r="RNG15" s="430"/>
      <c r="RNM15" s="430"/>
      <c r="RNN15" s="430"/>
      <c r="RNT15" s="430"/>
      <c r="RNU15" s="430"/>
      <c r="ROA15" s="430"/>
      <c r="ROB15" s="430"/>
      <c r="ROH15" s="430"/>
      <c r="ROI15" s="430"/>
      <c r="ROO15" s="430"/>
      <c r="ROP15" s="430"/>
      <c r="ROV15" s="430"/>
      <c r="ROW15" s="430"/>
      <c r="RPC15" s="430"/>
      <c r="RPD15" s="430"/>
      <c r="RPJ15" s="430"/>
      <c r="RPK15" s="430"/>
      <c r="RPQ15" s="430"/>
      <c r="RPR15" s="430"/>
      <c r="RPX15" s="430"/>
      <c r="RPY15" s="430"/>
      <c r="RQE15" s="430"/>
      <c r="RQF15" s="430"/>
      <c r="RQL15" s="430"/>
      <c r="RQM15" s="430"/>
      <c r="RQS15" s="430"/>
      <c r="RQT15" s="430"/>
      <c r="RQZ15" s="430"/>
      <c r="RRA15" s="430"/>
      <c r="RRG15" s="430"/>
      <c r="RRH15" s="430"/>
      <c r="RRN15" s="430"/>
      <c r="RRO15" s="430"/>
      <c r="RRU15" s="430"/>
      <c r="RRV15" s="430"/>
      <c r="RSB15" s="430"/>
      <c r="RSC15" s="430"/>
      <c r="RSI15" s="430"/>
      <c r="RSJ15" s="430"/>
      <c r="RSP15" s="430"/>
      <c r="RSQ15" s="430"/>
      <c r="RSW15" s="430"/>
      <c r="RSX15" s="430"/>
      <c r="RTD15" s="430"/>
      <c r="RTE15" s="430"/>
      <c r="RTK15" s="430"/>
      <c r="RTL15" s="430"/>
      <c r="RTR15" s="430"/>
      <c r="RTS15" s="430"/>
      <c r="RTY15" s="430"/>
      <c r="RTZ15" s="430"/>
      <c r="RUF15" s="430"/>
      <c r="RUG15" s="430"/>
      <c r="RUM15" s="430"/>
      <c r="RUN15" s="430"/>
      <c r="RUT15" s="430"/>
      <c r="RUU15" s="430"/>
      <c r="RVA15" s="430"/>
      <c r="RVB15" s="430"/>
      <c r="RVH15" s="430"/>
      <c r="RVI15" s="430"/>
      <c r="RVO15" s="430"/>
      <c r="RVP15" s="430"/>
      <c r="RVV15" s="430"/>
      <c r="RVW15" s="430"/>
      <c r="RWC15" s="430"/>
      <c r="RWD15" s="430"/>
      <c r="RWJ15" s="430"/>
      <c r="RWK15" s="430"/>
      <c r="RWQ15" s="430"/>
      <c r="RWR15" s="430"/>
      <c r="RWX15" s="430"/>
      <c r="RWY15" s="430"/>
      <c r="RXE15" s="430"/>
      <c r="RXF15" s="430"/>
      <c r="RXL15" s="430"/>
      <c r="RXM15" s="430"/>
      <c r="RXS15" s="430"/>
      <c r="RXT15" s="430"/>
      <c r="RXZ15" s="430"/>
      <c r="RYA15" s="430"/>
      <c r="RYG15" s="430"/>
      <c r="RYH15" s="430"/>
      <c r="RYN15" s="430"/>
      <c r="RYO15" s="430"/>
      <c r="RYU15" s="430"/>
      <c r="RYV15" s="430"/>
      <c r="RZB15" s="430"/>
      <c r="RZC15" s="430"/>
      <c r="RZI15" s="430"/>
      <c r="RZJ15" s="430"/>
      <c r="RZP15" s="430"/>
      <c r="RZQ15" s="430"/>
      <c r="RZW15" s="430"/>
      <c r="RZX15" s="430"/>
      <c r="SAD15" s="430"/>
      <c r="SAE15" s="430"/>
      <c r="SAK15" s="430"/>
      <c r="SAL15" s="430"/>
      <c r="SAR15" s="430"/>
      <c r="SAS15" s="430"/>
      <c r="SAY15" s="430"/>
      <c r="SAZ15" s="430"/>
      <c r="SBF15" s="430"/>
      <c r="SBG15" s="430"/>
      <c r="SBM15" s="430"/>
      <c r="SBN15" s="430"/>
      <c r="SBT15" s="430"/>
      <c r="SBU15" s="430"/>
      <c r="SCA15" s="430"/>
      <c r="SCB15" s="430"/>
      <c r="SCH15" s="430"/>
      <c r="SCI15" s="430"/>
      <c r="SCO15" s="430"/>
      <c r="SCP15" s="430"/>
      <c r="SCV15" s="430"/>
      <c r="SCW15" s="430"/>
      <c r="SDC15" s="430"/>
      <c r="SDD15" s="430"/>
      <c r="SDJ15" s="430"/>
      <c r="SDK15" s="430"/>
      <c r="SDQ15" s="430"/>
      <c r="SDR15" s="430"/>
      <c r="SDX15" s="430"/>
      <c r="SDY15" s="430"/>
      <c r="SEE15" s="430"/>
      <c r="SEF15" s="430"/>
      <c r="SEL15" s="430"/>
      <c r="SEM15" s="430"/>
      <c r="SES15" s="430"/>
      <c r="SET15" s="430"/>
      <c r="SEZ15" s="430"/>
      <c r="SFA15" s="430"/>
      <c r="SFG15" s="430"/>
      <c r="SFH15" s="430"/>
      <c r="SFN15" s="430"/>
      <c r="SFO15" s="430"/>
      <c r="SFU15" s="430"/>
      <c r="SFV15" s="430"/>
      <c r="SGB15" s="430"/>
      <c r="SGC15" s="430"/>
      <c r="SGI15" s="430"/>
      <c r="SGJ15" s="430"/>
      <c r="SGP15" s="430"/>
      <c r="SGQ15" s="430"/>
      <c r="SGW15" s="430"/>
      <c r="SGX15" s="430"/>
      <c r="SHD15" s="430"/>
      <c r="SHE15" s="430"/>
      <c r="SHK15" s="430"/>
      <c r="SHL15" s="430"/>
      <c r="SHR15" s="430"/>
      <c r="SHS15" s="430"/>
      <c r="SHY15" s="430"/>
      <c r="SHZ15" s="430"/>
      <c r="SIF15" s="430"/>
      <c r="SIG15" s="430"/>
      <c r="SIM15" s="430"/>
      <c r="SIN15" s="430"/>
      <c r="SIT15" s="430"/>
      <c r="SIU15" s="430"/>
      <c r="SJA15" s="430"/>
      <c r="SJB15" s="430"/>
      <c r="SJH15" s="430"/>
      <c r="SJI15" s="430"/>
      <c r="SJO15" s="430"/>
      <c r="SJP15" s="430"/>
      <c r="SJV15" s="430"/>
      <c r="SJW15" s="430"/>
      <c r="SKC15" s="430"/>
      <c r="SKD15" s="430"/>
      <c r="SKJ15" s="430"/>
      <c r="SKK15" s="430"/>
      <c r="SKQ15" s="430"/>
      <c r="SKR15" s="430"/>
      <c r="SKX15" s="430"/>
      <c r="SKY15" s="430"/>
      <c r="SLE15" s="430"/>
      <c r="SLF15" s="430"/>
      <c r="SLL15" s="430"/>
      <c r="SLM15" s="430"/>
      <c r="SLS15" s="430"/>
      <c r="SLT15" s="430"/>
      <c r="SLZ15" s="430"/>
      <c r="SMA15" s="430"/>
      <c r="SMG15" s="430"/>
      <c r="SMH15" s="430"/>
      <c r="SMN15" s="430"/>
      <c r="SMO15" s="430"/>
      <c r="SMU15" s="430"/>
      <c r="SMV15" s="430"/>
      <c r="SNB15" s="430"/>
      <c r="SNC15" s="430"/>
      <c r="SNI15" s="430"/>
      <c r="SNJ15" s="430"/>
      <c r="SNP15" s="430"/>
      <c r="SNQ15" s="430"/>
      <c r="SNW15" s="430"/>
      <c r="SNX15" s="430"/>
      <c r="SOD15" s="430"/>
      <c r="SOE15" s="430"/>
      <c r="SOK15" s="430"/>
      <c r="SOL15" s="430"/>
      <c r="SOR15" s="430"/>
      <c r="SOS15" s="430"/>
      <c r="SOY15" s="430"/>
      <c r="SOZ15" s="430"/>
      <c r="SPF15" s="430"/>
      <c r="SPG15" s="430"/>
      <c r="SPM15" s="430"/>
      <c r="SPN15" s="430"/>
      <c r="SPT15" s="430"/>
      <c r="SPU15" s="430"/>
      <c r="SQA15" s="430"/>
      <c r="SQB15" s="430"/>
      <c r="SQH15" s="430"/>
      <c r="SQI15" s="430"/>
      <c r="SQO15" s="430"/>
      <c r="SQP15" s="430"/>
      <c r="SQV15" s="430"/>
      <c r="SQW15" s="430"/>
      <c r="SRC15" s="430"/>
      <c r="SRD15" s="430"/>
      <c r="SRJ15" s="430"/>
      <c r="SRK15" s="430"/>
      <c r="SRQ15" s="430"/>
      <c r="SRR15" s="430"/>
      <c r="SRX15" s="430"/>
      <c r="SRY15" s="430"/>
      <c r="SSE15" s="430"/>
      <c r="SSF15" s="430"/>
      <c r="SSL15" s="430"/>
      <c r="SSM15" s="430"/>
      <c r="SSS15" s="430"/>
      <c r="SST15" s="430"/>
      <c r="SSZ15" s="430"/>
      <c r="STA15" s="430"/>
      <c r="STG15" s="430"/>
      <c r="STH15" s="430"/>
      <c r="STN15" s="430"/>
      <c r="STO15" s="430"/>
      <c r="STU15" s="430"/>
      <c r="STV15" s="430"/>
      <c r="SUB15" s="430"/>
      <c r="SUC15" s="430"/>
      <c r="SUI15" s="430"/>
      <c r="SUJ15" s="430"/>
      <c r="SUP15" s="430"/>
      <c r="SUQ15" s="430"/>
      <c r="SUW15" s="430"/>
      <c r="SUX15" s="430"/>
      <c r="SVD15" s="430"/>
      <c r="SVE15" s="430"/>
      <c r="SVK15" s="430"/>
      <c r="SVL15" s="430"/>
      <c r="SVR15" s="430"/>
      <c r="SVS15" s="430"/>
      <c r="SVY15" s="430"/>
      <c r="SVZ15" s="430"/>
      <c r="SWF15" s="430"/>
      <c r="SWG15" s="430"/>
      <c r="SWM15" s="430"/>
      <c r="SWN15" s="430"/>
      <c r="SWT15" s="430"/>
      <c r="SWU15" s="430"/>
      <c r="SXA15" s="430"/>
      <c r="SXB15" s="430"/>
      <c r="SXH15" s="430"/>
      <c r="SXI15" s="430"/>
      <c r="SXO15" s="430"/>
      <c r="SXP15" s="430"/>
      <c r="SXV15" s="430"/>
      <c r="SXW15" s="430"/>
      <c r="SYC15" s="430"/>
      <c r="SYD15" s="430"/>
      <c r="SYJ15" s="430"/>
      <c r="SYK15" s="430"/>
      <c r="SYQ15" s="430"/>
      <c r="SYR15" s="430"/>
      <c r="SYX15" s="430"/>
      <c r="SYY15" s="430"/>
      <c r="SZE15" s="430"/>
      <c r="SZF15" s="430"/>
      <c r="SZL15" s="430"/>
      <c r="SZM15" s="430"/>
      <c r="SZS15" s="430"/>
      <c r="SZT15" s="430"/>
      <c r="SZZ15" s="430"/>
      <c r="TAA15" s="430"/>
      <c r="TAG15" s="430"/>
      <c r="TAH15" s="430"/>
      <c r="TAN15" s="430"/>
      <c r="TAO15" s="430"/>
      <c r="TAU15" s="430"/>
      <c r="TAV15" s="430"/>
      <c r="TBB15" s="430"/>
      <c r="TBC15" s="430"/>
      <c r="TBI15" s="430"/>
      <c r="TBJ15" s="430"/>
      <c r="TBP15" s="430"/>
      <c r="TBQ15" s="430"/>
      <c r="TBW15" s="430"/>
      <c r="TBX15" s="430"/>
      <c r="TCD15" s="430"/>
      <c r="TCE15" s="430"/>
      <c r="TCK15" s="430"/>
      <c r="TCL15" s="430"/>
      <c r="TCR15" s="430"/>
      <c r="TCS15" s="430"/>
      <c r="TCY15" s="430"/>
      <c r="TCZ15" s="430"/>
      <c r="TDF15" s="430"/>
      <c r="TDG15" s="430"/>
      <c r="TDM15" s="430"/>
      <c r="TDN15" s="430"/>
      <c r="TDT15" s="430"/>
      <c r="TDU15" s="430"/>
      <c r="TEA15" s="430"/>
      <c r="TEB15" s="430"/>
      <c r="TEH15" s="430"/>
      <c r="TEI15" s="430"/>
      <c r="TEO15" s="430"/>
      <c r="TEP15" s="430"/>
      <c r="TEV15" s="430"/>
      <c r="TEW15" s="430"/>
      <c r="TFC15" s="430"/>
      <c r="TFD15" s="430"/>
      <c r="TFJ15" s="430"/>
      <c r="TFK15" s="430"/>
      <c r="TFQ15" s="430"/>
      <c r="TFR15" s="430"/>
      <c r="TFX15" s="430"/>
      <c r="TFY15" s="430"/>
      <c r="TGE15" s="430"/>
      <c r="TGF15" s="430"/>
      <c r="TGL15" s="430"/>
      <c r="TGM15" s="430"/>
      <c r="TGS15" s="430"/>
      <c r="TGT15" s="430"/>
      <c r="TGZ15" s="430"/>
      <c r="THA15" s="430"/>
      <c r="THG15" s="430"/>
      <c r="THH15" s="430"/>
      <c r="THN15" s="430"/>
      <c r="THO15" s="430"/>
      <c r="THU15" s="430"/>
      <c r="THV15" s="430"/>
      <c r="TIB15" s="430"/>
      <c r="TIC15" s="430"/>
      <c r="TII15" s="430"/>
      <c r="TIJ15" s="430"/>
      <c r="TIP15" s="430"/>
      <c r="TIQ15" s="430"/>
      <c r="TIW15" s="430"/>
      <c r="TIX15" s="430"/>
      <c r="TJD15" s="430"/>
      <c r="TJE15" s="430"/>
      <c r="TJK15" s="430"/>
      <c r="TJL15" s="430"/>
      <c r="TJR15" s="430"/>
      <c r="TJS15" s="430"/>
      <c r="TJY15" s="430"/>
      <c r="TJZ15" s="430"/>
      <c r="TKF15" s="430"/>
      <c r="TKG15" s="430"/>
      <c r="TKM15" s="430"/>
      <c r="TKN15" s="430"/>
      <c r="TKT15" s="430"/>
      <c r="TKU15" s="430"/>
      <c r="TLA15" s="430"/>
      <c r="TLB15" s="430"/>
      <c r="TLH15" s="430"/>
      <c r="TLI15" s="430"/>
      <c r="TLO15" s="430"/>
      <c r="TLP15" s="430"/>
      <c r="TLV15" s="430"/>
      <c r="TLW15" s="430"/>
      <c r="TMC15" s="430"/>
      <c r="TMD15" s="430"/>
      <c r="TMJ15" s="430"/>
      <c r="TMK15" s="430"/>
      <c r="TMQ15" s="430"/>
      <c r="TMR15" s="430"/>
      <c r="TMX15" s="430"/>
      <c r="TMY15" s="430"/>
      <c r="TNE15" s="430"/>
      <c r="TNF15" s="430"/>
      <c r="TNL15" s="430"/>
      <c r="TNM15" s="430"/>
      <c r="TNS15" s="430"/>
      <c r="TNT15" s="430"/>
      <c r="TNZ15" s="430"/>
      <c r="TOA15" s="430"/>
      <c r="TOG15" s="430"/>
      <c r="TOH15" s="430"/>
      <c r="TON15" s="430"/>
      <c r="TOO15" s="430"/>
      <c r="TOU15" s="430"/>
      <c r="TOV15" s="430"/>
      <c r="TPB15" s="430"/>
      <c r="TPC15" s="430"/>
      <c r="TPI15" s="430"/>
      <c r="TPJ15" s="430"/>
      <c r="TPP15" s="430"/>
      <c r="TPQ15" s="430"/>
      <c r="TPW15" s="430"/>
      <c r="TPX15" s="430"/>
      <c r="TQD15" s="430"/>
      <c r="TQE15" s="430"/>
      <c r="TQK15" s="430"/>
      <c r="TQL15" s="430"/>
      <c r="TQR15" s="430"/>
      <c r="TQS15" s="430"/>
      <c r="TQY15" s="430"/>
      <c r="TQZ15" s="430"/>
      <c r="TRF15" s="430"/>
      <c r="TRG15" s="430"/>
      <c r="TRM15" s="430"/>
      <c r="TRN15" s="430"/>
      <c r="TRT15" s="430"/>
      <c r="TRU15" s="430"/>
      <c r="TSA15" s="430"/>
      <c r="TSB15" s="430"/>
      <c r="TSH15" s="430"/>
      <c r="TSI15" s="430"/>
      <c r="TSO15" s="430"/>
      <c r="TSP15" s="430"/>
      <c r="TSV15" s="430"/>
      <c r="TSW15" s="430"/>
      <c r="TTC15" s="430"/>
      <c r="TTD15" s="430"/>
      <c r="TTJ15" s="430"/>
      <c r="TTK15" s="430"/>
      <c r="TTQ15" s="430"/>
      <c r="TTR15" s="430"/>
      <c r="TTX15" s="430"/>
      <c r="TTY15" s="430"/>
      <c r="TUE15" s="430"/>
      <c r="TUF15" s="430"/>
      <c r="TUL15" s="430"/>
      <c r="TUM15" s="430"/>
      <c r="TUS15" s="430"/>
      <c r="TUT15" s="430"/>
      <c r="TUZ15" s="430"/>
      <c r="TVA15" s="430"/>
      <c r="TVG15" s="430"/>
      <c r="TVH15" s="430"/>
      <c r="TVN15" s="430"/>
      <c r="TVO15" s="430"/>
      <c r="TVU15" s="430"/>
      <c r="TVV15" s="430"/>
      <c r="TWB15" s="430"/>
      <c r="TWC15" s="430"/>
      <c r="TWI15" s="430"/>
      <c r="TWJ15" s="430"/>
      <c r="TWP15" s="430"/>
      <c r="TWQ15" s="430"/>
      <c r="TWW15" s="430"/>
      <c r="TWX15" s="430"/>
      <c r="TXD15" s="430"/>
      <c r="TXE15" s="430"/>
      <c r="TXK15" s="430"/>
      <c r="TXL15" s="430"/>
      <c r="TXR15" s="430"/>
      <c r="TXS15" s="430"/>
      <c r="TXY15" s="430"/>
      <c r="TXZ15" s="430"/>
      <c r="TYF15" s="430"/>
      <c r="TYG15" s="430"/>
      <c r="TYM15" s="430"/>
      <c r="TYN15" s="430"/>
      <c r="TYT15" s="430"/>
      <c r="TYU15" s="430"/>
      <c r="TZA15" s="430"/>
      <c r="TZB15" s="430"/>
      <c r="TZH15" s="430"/>
      <c r="TZI15" s="430"/>
      <c r="TZO15" s="430"/>
      <c r="TZP15" s="430"/>
      <c r="TZV15" s="430"/>
      <c r="TZW15" s="430"/>
      <c r="UAC15" s="430"/>
      <c r="UAD15" s="430"/>
      <c r="UAJ15" s="430"/>
      <c r="UAK15" s="430"/>
      <c r="UAQ15" s="430"/>
      <c r="UAR15" s="430"/>
      <c r="UAX15" s="430"/>
      <c r="UAY15" s="430"/>
      <c r="UBE15" s="430"/>
      <c r="UBF15" s="430"/>
      <c r="UBL15" s="430"/>
      <c r="UBM15" s="430"/>
      <c r="UBS15" s="430"/>
      <c r="UBT15" s="430"/>
      <c r="UBZ15" s="430"/>
      <c r="UCA15" s="430"/>
      <c r="UCG15" s="430"/>
      <c r="UCH15" s="430"/>
      <c r="UCN15" s="430"/>
      <c r="UCO15" s="430"/>
      <c r="UCU15" s="430"/>
      <c r="UCV15" s="430"/>
      <c r="UDB15" s="430"/>
      <c r="UDC15" s="430"/>
      <c r="UDI15" s="430"/>
      <c r="UDJ15" s="430"/>
      <c r="UDP15" s="430"/>
      <c r="UDQ15" s="430"/>
      <c r="UDW15" s="430"/>
      <c r="UDX15" s="430"/>
      <c r="UED15" s="430"/>
      <c r="UEE15" s="430"/>
      <c r="UEK15" s="430"/>
      <c r="UEL15" s="430"/>
      <c r="UER15" s="430"/>
      <c r="UES15" s="430"/>
      <c r="UEY15" s="430"/>
      <c r="UEZ15" s="430"/>
      <c r="UFF15" s="430"/>
      <c r="UFG15" s="430"/>
      <c r="UFM15" s="430"/>
      <c r="UFN15" s="430"/>
      <c r="UFT15" s="430"/>
      <c r="UFU15" s="430"/>
      <c r="UGA15" s="430"/>
      <c r="UGB15" s="430"/>
      <c r="UGH15" s="430"/>
      <c r="UGI15" s="430"/>
      <c r="UGO15" s="430"/>
      <c r="UGP15" s="430"/>
      <c r="UGV15" s="430"/>
      <c r="UGW15" s="430"/>
      <c r="UHC15" s="430"/>
      <c r="UHD15" s="430"/>
      <c r="UHJ15" s="430"/>
      <c r="UHK15" s="430"/>
      <c r="UHQ15" s="430"/>
      <c r="UHR15" s="430"/>
      <c r="UHX15" s="430"/>
      <c r="UHY15" s="430"/>
      <c r="UIE15" s="430"/>
      <c r="UIF15" s="430"/>
      <c r="UIL15" s="430"/>
      <c r="UIM15" s="430"/>
      <c r="UIS15" s="430"/>
      <c r="UIT15" s="430"/>
      <c r="UIZ15" s="430"/>
      <c r="UJA15" s="430"/>
      <c r="UJG15" s="430"/>
      <c r="UJH15" s="430"/>
      <c r="UJN15" s="430"/>
      <c r="UJO15" s="430"/>
      <c r="UJU15" s="430"/>
      <c r="UJV15" s="430"/>
      <c r="UKB15" s="430"/>
      <c r="UKC15" s="430"/>
      <c r="UKI15" s="430"/>
      <c r="UKJ15" s="430"/>
      <c r="UKP15" s="430"/>
      <c r="UKQ15" s="430"/>
      <c r="UKW15" s="430"/>
      <c r="UKX15" s="430"/>
      <c r="ULD15" s="430"/>
      <c r="ULE15" s="430"/>
      <c r="ULK15" s="430"/>
      <c r="ULL15" s="430"/>
      <c r="ULR15" s="430"/>
      <c r="ULS15" s="430"/>
      <c r="ULY15" s="430"/>
      <c r="ULZ15" s="430"/>
      <c r="UMF15" s="430"/>
      <c r="UMG15" s="430"/>
      <c r="UMM15" s="430"/>
      <c r="UMN15" s="430"/>
      <c r="UMT15" s="430"/>
      <c r="UMU15" s="430"/>
      <c r="UNA15" s="430"/>
      <c r="UNB15" s="430"/>
      <c r="UNH15" s="430"/>
      <c r="UNI15" s="430"/>
      <c r="UNO15" s="430"/>
      <c r="UNP15" s="430"/>
      <c r="UNV15" s="430"/>
      <c r="UNW15" s="430"/>
      <c r="UOC15" s="430"/>
      <c r="UOD15" s="430"/>
      <c r="UOJ15" s="430"/>
      <c r="UOK15" s="430"/>
      <c r="UOQ15" s="430"/>
      <c r="UOR15" s="430"/>
      <c r="UOX15" s="430"/>
      <c r="UOY15" s="430"/>
      <c r="UPE15" s="430"/>
      <c r="UPF15" s="430"/>
      <c r="UPL15" s="430"/>
      <c r="UPM15" s="430"/>
      <c r="UPS15" s="430"/>
      <c r="UPT15" s="430"/>
      <c r="UPZ15" s="430"/>
      <c r="UQA15" s="430"/>
      <c r="UQG15" s="430"/>
      <c r="UQH15" s="430"/>
      <c r="UQN15" s="430"/>
      <c r="UQO15" s="430"/>
      <c r="UQU15" s="430"/>
      <c r="UQV15" s="430"/>
      <c r="URB15" s="430"/>
      <c r="URC15" s="430"/>
      <c r="URI15" s="430"/>
      <c r="URJ15" s="430"/>
      <c r="URP15" s="430"/>
      <c r="URQ15" s="430"/>
      <c r="URW15" s="430"/>
      <c r="URX15" s="430"/>
      <c r="USD15" s="430"/>
      <c r="USE15" s="430"/>
      <c r="USK15" s="430"/>
      <c r="USL15" s="430"/>
      <c r="USR15" s="430"/>
      <c r="USS15" s="430"/>
      <c r="USY15" s="430"/>
      <c r="USZ15" s="430"/>
      <c r="UTF15" s="430"/>
      <c r="UTG15" s="430"/>
      <c r="UTM15" s="430"/>
      <c r="UTN15" s="430"/>
      <c r="UTT15" s="430"/>
      <c r="UTU15" s="430"/>
      <c r="UUA15" s="430"/>
      <c r="UUB15" s="430"/>
      <c r="UUH15" s="430"/>
      <c r="UUI15" s="430"/>
      <c r="UUO15" s="430"/>
      <c r="UUP15" s="430"/>
      <c r="UUV15" s="430"/>
      <c r="UUW15" s="430"/>
      <c r="UVC15" s="430"/>
      <c r="UVD15" s="430"/>
      <c r="UVJ15" s="430"/>
      <c r="UVK15" s="430"/>
      <c r="UVQ15" s="430"/>
      <c r="UVR15" s="430"/>
      <c r="UVX15" s="430"/>
      <c r="UVY15" s="430"/>
      <c r="UWE15" s="430"/>
      <c r="UWF15" s="430"/>
      <c r="UWL15" s="430"/>
      <c r="UWM15" s="430"/>
      <c r="UWS15" s="430"/>
      <c r="UWT15" s="430"/>
      <c r="UWZ15" s="430"/>
      <c r="UXA15" s="430"/>
      <c r="UXG15" s="430"/>
      <c r="UXH15" s="430"/>
      <c r="UXN15" s="430"/>
      <c r="UXO15" s="430"/>
      <c r="UXU15" s="430"/>
      <c r="UXV15" s="430"/>
      <c r="UYB15" s="430"/>
      <c r="UYC15" s="430"/>
      <c r="UYI15" s="430"/>
      <c r="UYJ15" s="430"/>
      <c r="UYP15" s="430"/>
      <c r="UYQ15" s="430"/>
      <c r="UYW15" s="430"/>
      <c r="UYX15" s="430"/>
      <c r="UZD15" s="430"/>
      <c r="UZE15" s="430"/>
      <c r="UZK15" s="430"/>
      <c r="UZL15" s="430"/>
      <c r="UZR15" s="430"/>
      <c r="UZS15" s="430"/>
      <c r="UZY15" s="430"/>
      <c r="UZZ15" s="430"/>
      <c r="VAF15" s="430"/>
      <c r="VAG15" s="430"/>
      <c r="VAM15" s="430"/>
      <c r="VAN15" s="430"/>
      <c r="VAT15" s="430"/>
      <c r="VAU15" s="430"/>
      <c r="VBA15" s="430"/>
      <c r="VBB15" s="430"/>
      <c r="VBH15" s="430"/>
      <c r="VBI15" s="430"/>
      <c r="VBO15" s="430"/>
      <c r="VBP15" s="430"/>
      <c r="VBV15" s="430"/>
      <c r="VBW15" s="430"/>
      <c r="VCC15" s="430"/>
      <c r="VCD15" s="430"/>
      <c r="VCJ15" s="430"/>
      <c r="VCK15" s="430"/>
      <c r="VCQ15" s="430"/>
      <c r="VCR15" s="430"/>
      <c r="VCX15" s="430"/>
      <c r="VCY15" s="430"/>
      <c r="VDE15" s="430"/>
      <c r="VDF15" s="430"/>
      <c r="VDL15" s="430"/>
      <c r="VDM15" s="430"/>
      <c r="VDS15" s="430"/>
      <c r="VDT15" s="430"/>
      <c r="VDZ15" s="430"/>
      <c r="VEA15" s="430"/>
      <c r="VEG15" s="430"/>
      <c r="VEH15" s="430"/>
      <c r="VEN15" s="430"/>
      <c r="VEO15" s="430"/>
      <c r="VEU15" s="430"/>
      <c r="VEV15" s="430"/>
      <c r="VFB15" s="430"/>
      <c r="VFC15" s="430"/>
      <c r="VFI15" s="430"/>
      <c r="VFJ15" s="430"/>
      <c r="VFP15" s="430"/>
      <c r="VFQ15" s="430"/>
      <c r="VFW15" s="430"/>
      <c r="VFX15" s="430"/>
      <c r="VGD15" s="430"/>
      <c r="VGE15" s="430"/>
      <c r="VGK15" s="430"/>
      <c r="VGL15" s="430"/>
      <c r="VGR15" s="430"/>
      <c r="VGS15" s="430"/>
      <c r="VGY15" s="430"/>
      <c r="VGZ15" s="430"/>
      <c r="VHF15" s="430"/>
      <c r="VHG15" s="430"/>
      <c r="VHM15" s="430"/>
      <c r="VHN15" s="430"/>
      <c r="VHT15" s="430"/>
      <c r="VHU15" s="430"/>
      <c r="VIA15" s="430"/>
      <c r="VIB15" s="430"/>
      <c r="VIH15" s="430"/>
      <c r="VII15" s="430"/>
      <c r="VIO15" s="430"/>
      <c r="VIP15" s="430"/>
      <c r="VIV15" s="430"/>
      <c r="VIW15" s="430"/>
      <c r="VJC15" s="430"/>
      <c r="VJD15" s="430"/>
      <c r="VJJ15" s="430"/>
      <c r="VJK15" s="430"/>
      <c r="VJQ15" s="430"/>
      <c r="VJR15" s="430"/>
      <c r="VJX15" s="430"/>
      <c r="VJY15" s="430"/>
      <c r="VKE15" s="430"/>
      <c r="VKF15" s="430"/>
      <c r="VKL15" s="430"/>
      <c r="VKM15" s="430"/>
      <c r="VKS15" s="430"/>
      <c r="VKT15" s="430"/>
      <c r="VKZ15" s="430"/>
      <c r="VLA15" s="430"/>
      <c r="VLG15" s="430"/>
      <c r="VLH15" s="430"/>
      <c r="VLN15" s="430"/>
      <c r="VLO15" s="430"/>
      <c r="VLU15" s="430"/>
      <c r="VLV15" s="430"/>
      <c r="VMB15" s="430"/>
      <c r="VMC15" s="430"/>
      <c r="VMI15" s="430"/>
      <c r="VMJ15" s="430"/>
      <c r="VMP15" s="430"/>
      <c r="VMQ15" s="430"/>
      <c r="VMW15" s="430"/>
      <c r="VMX15" s="430"/>
      <c r="VND15" s="430"/>
      <c r="VNE15" s="430"/>
      <c r="VNK15" s="430"/>
      <c r="VNL15" s="430"/>
      <c r="VNR15" s="430"/>
      <c r="VNS15" s="430"/>
      <c r="VNY15" s="430"/>
      <c r="VNZ15" s="430"/>
      <c r="VOF15" s="430"/>
      <c r="VOG15" s="430"/>
      <c r="VOM15" s="430"/>
      <c r="VON15" s="430"/>
      <c r="VOT15" s="430"/>
      <c r="VOU15" s="430"/>
      <c r="VPA15" s="430"/>
      <c r="VPB15" s="430"/>
      <c r="VPH15" s="430"/>
      <c r="VPI15" s="430"/>
      <c r="VPO15" s="430"/>
      <c r="VPP15" s="430"/>
      <c r="VPV15" s="430"/>
      <c r="VPW15" s="430"/>
      <c r="VQC15" s="430"/>
      <c r="VQD15" s="430"/>
      <c r="VQJ15" s="430"/>
      <c r="VQK15" s="430"/>
      <c r="VQQ15" s="430"/>
      <c r="VQR15" s="430"/>
      <c r="VQX15" s="430"/>
      <c r="VQY15" s="430"/>
      <c r="VRE15" s="430"/>
      <c r="VRF15" s="430"/>
      <c r="VRL15" s="430"/>
      <c r="VRM15" s="430"/>
      <c r="VRS15" s="430"/>
      <c r="VRT15" s="430"/>
      <c r="VRZ15" s="430"/>
      <c r="VSA15" s="430"/>
      <c r="VSG15" s="430"/>
      <c r="VSH15" s="430"/>
      <c r="VSN15" s="430"/>
      <c r="VSO15" s="430"/>
      <c r="VSU15" s="430"/>
      <c r="VSV15" s="430"/>
      <c r="VTB15" s="430"/>
      <c r="VTC15" s="430"/>
      <c r="VTI15" s="430"/>
      <c r="VTJ15" s="430"/>
      <c r="VTP15" s="430"/>
      <c r="VTQ15" s="430"/>
      <c r="VTW15" s="430"/>
      <c r="VTX15" s="430"/>
      <c r="VUD15" s="430"/>
      <c r="VUE15" s="430"/>
      <c r="VUK15" s="430"/>
      <c r="VUL15" s="430"/>
      <c r="VUR15" s="430"/>
      <c r="VUS15" s="430"/>
      <c r="VUY15" s="430"/>
      <c r="VUZ15" s="430"/>
      <c r="VVF15" s="430"/>
      <c r="VVG15" s="430"/>
      <c r="VVM15" s="430"/>
      <c r="VVN15" s="430"/>
      <c r="VVT15" s="430"/>
      <c r="VVU15" s="430"/>
      <c r="VWA15" s="430"/>
      <c r="VWB15" s="430"/>
      <c r="VWH15" s="430"/>
      <c r="VWI15" s="430"/>
      <c r="VWO15" s="430"/>
      <c r="VWP15" s="430"/>
      <c r="VWV15" s="430"/>
      <c r="VWW15" s="430"/>
      <c r="VXC15" s="430"/>
      <c r="VXD15" s="430"/>
      <c r="VXJ15" s="430"/>
      <c r="VXK15" s="430"/>
      <c r="VXQ15" s="430"/>
      <c r="VXR15" s="430"/>
      <c r="VXX15" s="430"/>
      <c r="VXY15" s="430"/>
      <c r="VYE15" s="430"/>
      <c r="VYF15" s="430"/>
      <c r="VYL15" s="430"/>
      <c r="VYM15" s="430"/>
      <c r="VYS15" s="430"/>
      <c r="VYT15" s="430"/>
      <c r="VYZ15" s="430"/>
      <c r="VZA15" s="430"/>
      <c r="VZG15" s="430"/>
      <c r="VZH15" s="430"/>
      <c r="VZN15" s="430"/>
      <c r="VZO15" s="430"/>
      <c r="VZU15" s="430"/>
      <c r="VZV15" s="430"/>
      <c r="WAB15" s="430"/>
      <c r="WAC15" s="430"/>
      <c r="WAI15" s="430"/>
      <c r="WAJ15" s="430"/>
      <c r="WAP15" s="430"/>
      <c r="WAQ15" s="430"/>
      <c r="WAW15" s="430"/>
      <c r="WAX15" s="430"/>
      <c r="WBD15" s="430"/>
      <c r="WBE15" s="430"/>
      <c r="WBK15" s="430"/>
      <c r="WBL15" s="430"/>
      <c r="WBR15" s="430"/>
      <c r="WBS15" s="430"/>
      <c r="WBY15" s="430"/>
      <c r="WBZ15" s="430"/>
      <c r="WCF15" s="430"/>
      <c r="WCG15" s="430"/>
      <c r="WCM15" s="430"/>
      <c r="WCN15" s="430"/>
      <c r="WCT15" s="430"/>
      <c r="WCU15" s="430"/>
      <c r="WDA15" s="430"/>
      <c r="WDB15" s="430"/>
      <c r="WDH15" s="430"/>
      <c r="WDI15" s="430"/>
      <c r="WDO15" s="430"/>
      <c r="WDP15" s="430"/>
      <c r="WDV15" s="430"/>
      <c r="WDW15" s="430"/>
      <c r="WEC15" s="430"/>
      <c r="WED15" s="430"/>
      <c r="WEJ15" s="430"/>
      <c r="WEK15" s="430"/>
      <c r="WEQ15" s="430"/>
      <c r="WER15" s="430"/>
      <c r="WEX15" s="430"/>
      <c r="WEY15" s="430"/>
      <c r="WFE15" s="430"/>
      <c r="WFF15" s="430"/>
      <c r="WFL15" s="430"/>
      <c r="WFM15" s="430"/>
      <c r="WFS15" s="430"/>
      <c r="WFT15" s="430"/>
      <c r="WFZ15" s="430"/>
      <c r="WGA15" s="430"/>
      <c r="WGG15" s="430"/>
      <c r="WGH15" s="430"/>
      <c r="WGN15" s="430"/>
      <c r="WGO15" s="430"/>
      <c r="WGU15" s="430"/>
      <c r="WGV15" s="430"/>
      <c r="WHB15" s="430"/>
      <c r="WHC15" s="430"/>
      <c r="WHI15" s="430"/>
      <c r="WHJ15" s="430"/>
      <c r="WHP15" s="430"/>
      <c r="WHQ15" s="430"/>
      <c r="WHW15" s="430"/>
      <c r="WHX15" s="430"/>
      <c r="WID15" s="430"/>
      <c r="WIE15" s="430"/>
      <c r="WIK15" s="430"/>
      <c r="WIL15" s="430"/>
      <c r="WIR15" s="430"/>
      <c r="WIS15" s="430"/>
      <c r="WIY15" s="430"/>
      <c r="WIZ15" s="430"/>
      <c r="WJF15" s="430"/>
      <c r="WJG15" s="430"/>
      <c r="WJM15" s="430"/>
      <c r="WJN15" s="430"/>
      <c r="WJT15" s="430"/>
      <c r="WJU15" s="430"/>
      <c r="WKA15" s="430"/>
      <c r="WKB15" s="430"/>
      <c r="WKH15" s="430"/>
      <c r="WKI15" s="430"/>
      <c r="WKO15" s="430"/>
      <c r="WKP15" s="430"/>
      <c r="WKV15" s="430"/>
      <c r="WKW15" s="430"/>
      <c r="WLC15" s="430"/>
      <c r="WLD15" s="430"/>
      <c r="WLJ15" s="430"/>
      <c r="WLK15" s="430"/>
      <c r="WLQ15" s="430"/>
      <c r="WLR15" s="430"/>
      <c r="WLX15" s="430"/>
      <c r="WLY15" s="430"/>
      <c r="WME15" s="430"/>
      <c r="WMF15" s="430"/>
      <c r="WML15" s="430"/>
      <c r="WMM15" s="430"/>
      <c r="WMS15" s="430"/>
      <c r="WMT15" s="430"/>
      <c r="WMZ15" s="430"/>
      <c r="WNA15" s="430"/>
      <c r="WNG15" s="430"/>
      <c r="WNH15" s="430"/>
      <c r="WNN15" s="430"/>
      <c r="WNO15" s="430"/>
      <c r="WNU15" s="430"/>
      <c r="WNV15" s="430"/>
      <c r="WOB15" s="430"/>
      <c r="WOC15" s="430"/>
      <c r="WOI15" s="430"/>
      <c r="WOJ15" s="430"/>
      <c r="WOP15" s="430"/>
      <c r="WOQ15" s="430"/>
      <c r="WOW15" s="430"/>
      <c r="WOX15" s="430"/>
      <c r="WPD15" s="430"/>
      <c r="WPE15" s="430"/>
      <c r="WPK15" s="430"/>
      <c r="WPL15" s="430"/>
      <c r="WPR15" s="430"/>
      <c r="WPS15" s="430"/>
      <c r="WPY15" s="430"/>
      <c r="WPZ15" s="430"/>
      <c r="WQF15" s="430"/>
      <c r="WQG15" s="430"/>
      <c r="WQM15" s="430"/>
      <c r="WQN15" s="430"/>
      <c r="WQT15" s="430"/>
      <c r="WQU15" s="430"/>
      <c r="WRA15" s="430"/>
      <c r="WRB15" s="430"/>
      <c r="WRH15" s="430"/>
      <c r="WRI15" s="430"/>
      <c r="WRO15" s="430"/>
      <c r="WRP15" s="430"/>
      <c r="WRV15" s="430"/>
      <c r="WRW15" s="430"/>
      <c r="WSC15" s="430"/>
      <c r="WSD15" s="430"/>
      <c r="WSJ15" s="430"/>
      <c r="WSK15" s="430"/>
      <c r="WSQ15" s="430"/>
      <c r="WSR15" s="430"/>
      <c r="WSX15" s="430"/>
      <c r="WSY15" s="430"/>
      <c r="WTE15" s="430"/>
      <c r="WTF15" s="430"/>
      <c r="WTL15" s="430"/>
      <c r="WTM15" s="430"/>
      <c r="WTS15" s="430"/>
      <c r="WTT15" s="430"/>
      <c r="WTZ15" s="430"/>
      <c r="WUA15" s="430"/>
      <c r="WUG15" s="430"/>
      <c r="WUH15" s="430"/>
      <c r="WUN15" s="430"/>
      <c r="WUO15" s="430"/>
      <c r="WUU15" s="430"/>
      <c r="WUV15" s="430"/>
      <c r="WVB15" s="430"/>
      <c r="WVC15" s="430"/>
      <c r="WVI15" s="430"/>
      <c r="WVJ15" s="430"/>
      <c r="WVP15" s="430"/>
      <c r="WVQ15" s="430"/>
      <c r="WVW15" s="430"/>
      <c r="WVX15" s="430"/>
      <c r="WWD15" s="430"/>
      <c r="WWE15" s="430"/>
      <c r="WWK15" s="430"/>
      <c r="WWL15" s="430"/>
      <c r="WWR15" s="430"/>
      <c r="WWS15" s="430"/>
      <c r="WWY15" s="430"/>
      <c r="WWZ15" s="430"/>
      <c r="WXF15" s="430"/>
      <c r="WXG15" s="430"/>
      <c r="WXM15" s="430"/>
      <c r="WXN15" s="430"/>
      <c r="WXT15" s="430"/>
      <c r="WXU15" s="430"/>
      <c r="WYA15" s="430"/>
      <c r="WYB15" s="430"/>
      <c r="WYH15" s="430"/>
      <c r="WYI15" s="430"/>
      <c r="WYO15" s="430"/>
      <c r="WYP15" s="430"/>
      <c r="WYV15" s="430"/>
      <c r="WYW15" s="430"/>
      <c r="WZC15" s="430"/>
      <c r="WZD15" s="430"/>
      <c r="WZJ15" s="430"/>
      <c r="WZK15" s="430"/>
      <c r="WZQ15" s="430"/>
      <c r="WZR15" s="430"/>
      <c r="WZX15" s="430"/>
      <c r="WZY15" s="430"/>
      <c r="XAE15" s="430"/>
      <c r="XAF15" s="430"/>
      <c r="XAL15" s="430"/>
      <c r="XAM15" s="430"/>
      <c r="XAS15" s="430"/>
      <c r="XAT15" s="430"/>
      <c r="XAZ15" s="430"/>
      <c r="XBA15" s="430"/>
      <c r="XBG15" s="430"/>
      <c r="XBH15" s="430"/>
      <c r="XBN15" s="430"/>
      <c r="XBO15" s="430"/>
      <c r="XBU15" s="430"/>
      <c r="XBV15" s="430"/>
      <c r="XCB15" s="430"/>
      <c r="XCC15" s="430"/>
      <c r="XCI15" s="430"/>
      <c r="XCJ15" s="430"/>
      <c r="XCP15" s="430"/>
      <c r="XCQ15" s="430"/>
      <c r="XCW15" s="430"/>
      <c r="XCX15" s="430"/>
      <c r="XDD15" s="430"/>
      <c r="XDE15" s="430"/>
      <c r="XDK15" s="430"/>
      <c r="XDL15" s="430"/>
      <c r="XDR15" s="430"/>
      <c r="XDS15" s="430"/>
      <c r="XDY15" s="430"/>
      <c r="XDZ15" s="430"/>
      <c r="XEF15" s="430"/>
      <c r="XEG15" s="430"/>
      <c r="XEM15" s="430"/>
      <c r="XEN15" s="430"/>
      <c r="XET15" s="430"/>
      <c r="XEU15" s="430"/>
      <c r="XFA15" s="430"/>
      <c r="XFB15" s="430"/>
    </row>
    <row r="16" spans="1:1024 1030:2046 2052:3068 3074:5119 5125:6141 6147:7163 7169:8192 8198:9214 9220:10236 10242:12287 12293:13309 13315:14331 14337:15360 15366:16382" s="89" customFormat="1" ht="24.75" customHeight="1">
      <c r="A16" s="313" t="s">
        <v>462</v>
      </c>
      <c r="B16" s="314"/>
      <c r="C16" s="314"/>
      <c r="D16" s="314"/>
      <c r="E16" s="314"/>
      <c r="F16" s="314"/>
      <c r="G16" s="314"/>
    </row>
    <row r="17" spans="1:7" s="89" customFormat="1" ht="15.75" customHeight="1">
      <c r="A17" s="168" t="s">
        <v>463</v>
      </c>
      <c r="B17" s="168"/>
      <c r="C17" s="315">
        <v>219172</v>
      </c>
      <c r="D17" s="315">
        <v>233429</v>
      </c>
      <c r="E17" s="315">
        <v>320108</v>
      </c>
      <c r="F17" s="315">
        <v>-11891</v>
      </c>
      <c r="G17" s="315">
        <v>239118</v>
      </c>
    </row>
    <row r="18" spans="1:7" s="89" customFormat="1" ht="15.75" customHeight="1">
      <c r="A18" s="316" t="s">
        <v>456</v>
      </c>
      <c r="B18" s="316"/>
      <c r="C18" s="317"/>
      <c r="D18" s="317"/>
      <c r="E18" s="317"/>
      <c r="F18" s="317"/>
      <c r="G18" s="317"/>
    </row>
    <row r="19" spans="1:7" s="89" customFormat="1" ht="15.75" customHeight="1">
      <c r="A19" s="318"/>
      <c r="B19" s="318" t="s">
        <v>171</v>
      </c>
      <c r="C19" s="319">
        <v>57395</v>
      </c>
      <c r="D19" s="319">
        <v>60726</v>
      </c>
      <c r="E19" s="319">
        <v>153607</v>
      </c>
      <c r="F19" s="319">
        <v>-214570</v>
      </c>
      <c r="G19" s="319">
        <v>39101</v>
      </c>
    </row>
    <row r="20" spans="1:7" s="89" customFormat="1" ht="15.75" customHeight="1" thickBot="1">
      <c r="A20" s="582" t="s">
        <v>464</v>
      </c>
      <c r="B20" s="582"/>
      <c r="C20" s="583">
        <v>161777</v>
      </c>
      <c r="D20" s="583">
        <v>172703</v>
      </c>
      <c r="E20" s="583">
        <v>166501</v>
      </c>
      <c r="F20" s="583">
        <v>202679</v>
      </c>
      <c r="G20" s="583">
        <v>200017</v>
      </c>
    </row>
    <row r="21" spans="1:7" s="89" customFormat="1" ht="24.75" customHeight="1" thickTop="1">
      <c r="A21" s="313" t="s">
        <v>465</v>
      </c>
      <c r="B21" s="314"/>
      <c r="C21" s="320"/>
      <c r="D21" s="320"/>
      <c r="E21" s="320"/>
      <c r="F21" s="320"/>
      <c r="G21" s="320"/>
    </row>
    <row r="22" spans="1:7" s="89" customFormat="1" ht="15.75" customHeight="1">
      <c r="A22" s="168" t="s">
        <v>466</v>
      </c>
      <c r="B22" s="168"/>
      <c r="C22" s="315">
        <v>422780</v>
      </c>
      <c r="D22" s="315">
        <v>412972</v>
      </c>
      <c r="E22" s="315">
        <v>383906</v>
      </c>
      <c r="F22" s="315">
        <v>763378</v>
      </c>
      <c r="G22" s="315">
        <v>527344</v>
      </c>
    </row>
    <row r="23" spans="1:7" s="89" customFormat="1" ht="15.75" customHeight="1">
      <c r="A23" s="321"/>
      <c r="B23" s="321" t="s">
        <v>171</v>
      </c>
      <c r="C23" s="322">
        <v>57395</v>
      </c>
      <c r="D23" s="322">
        <v>60726</v>
      </c>
      <c r="E23" s="322">
        <v>153607</v>
      </c>
      <c r="F23" s="322">
        <v>-214570</v>
      </c>
      <c r="G23" s="322">
        <v>39101</v>
      </c>
    </row>
    <row r="24" spans="1:7" s="89" customFormat="1" ht="15.75" customHeight="1" thickBot="1">
      <c r="A24" s="527" t="s">
        <v>467</v>
      </c>
      <c r="B24" s="527"/>
      <c r="C24" s="584">
        <v>480175</v>
      </c>
      <c r="D24" s="584">
        <v>473698</v>
      </c>
      <c r="E24" s="584">
        <v>537513</v>
      </c>
      <c r="F24" s="584">
        <v>548808</v>
      </c>
      <c r="G24" s="584">
        <v>566445</v>
      </c>
    </row>
    <row r="25" spans="1:7" s="89" customFormat="1" ht="24.75" customHeight="1" thickTop="1">
      <c r="A25" s="313" t="s">
        <v>468</v>
      </c>
      <c r="B25" s="323"/>
      <c r="C25" s="183"/>
      <c r="D25" s="183"/>
      <c r="E25" s="183"/>
      <c r="F25" s="183"/>
      <c r="G25" s="183"/>
    </row>
    <row r="26" spans="1:7" s="89" customFormat="1" ht="15.75" customHeight="1">
      <c r="A26" s="168" t="s">
        <v>221</v>
      </c>
      <c r="B26" s="168"/>
      <c r="C26" s="315">
        <v>61785</v>
      </c>
      <c r="D26" s="315">
        <v>50438</v>
      </c>
      <c r="E26" s="315">
        <v>61047</v>
      </c>
      <c r="F26" s="315">
        <v>75973</v>
      </c>
      <c r="G26" s="315">
        <v>94481</v>
      </c>
    </row>
    <row r="27" spans="1:7" s="89" customFormat="1" ht="15.75" customHeight="1">
      <c r="A27" s="316" t="s">
        <v>469</v>
      </c>
      <c r="B27" s="316"/>
      <c r="C27" s="317"/>
      <c r="D27" s="317"/>
      <c r="E27" s="317"/>
      <c r="F27" s="317"/>
      <c r="G27" s="317"/>
    </row>
    <row r="28" spans="1:7" s="89" customFormat="1" ht="18.95" customHeight="1">
      <c r="A28" s="318"/>
      <c r="B28" s="318" t="s">
        <v>470</v>
      </c>
      <c r="C28" s="324">
        <v>58897</v>
      </c>
      <c r="D28" s="324">
        <v>54411</v>
      </c>
      <c r="E28" s="324">
        <v>83087</v>
      </c>
      <c r="F28" s="324">
        <v>79747</v>
      </c>
      <c r="G28" s="324">
        <v>66807</v>
      </c>
    </row>
    <row r="29" spans="1:7" s="89" customFormat="1" ht="18.95" customHeight="1" thickBot="1">
      <c r="A29" s="582" t="s">
        <v>471</v>
      </c>
      <c r="B29" s="582"/>
      <c r="C29" s="583">
        <v>120682</v>
      </c>
      <c r="D29" s="583">
        <v>104849</v>
      </c>
      <c r="E29" s="583">
        <v>144134</v>
      </c>
      <c r="F29" s="583">
        <v>155720</v>
      </c>
      <c r="G29" s="583">
        <v>161288</v>
      </c>
    </row>
    <row r="30" spans="1:7" s="89" customFormat="1" ht="24.75" customHeight="1" thickTop="1">
      <c r="A30" s="313" t="s">
        <v>472</v>
      </c>
      <c r="B30" s="323"/>
      <c r="C30" s="183"/>
      <c r="D30" s="183"/>
      <c r="E30" s="183"/>
      <c r="F30" s="183"/>
      <c r="G30" s="183"/>
    </row>
    <row r="31" spans="1:7" s="89" customFormat="1" ht="15.75" customHeight="1">
      <c r="A31" s="168" t="s">
        <v>473</v>
      </c>
      <c r="B31" s="168"/>
      <c r="C31" s="315">
        <v>480175</v>
      </c>
      <c r="D31" s="315">
        <v>473698</v>
      </c>
      <c r="E31" s="315">
        <v>537513</v>
      </c>
      <c r="F31" s="315">
        <v>548808</v>
      </c>
      <c r="G31" s="315">
        <v>566445</v>
      </c>
    </row>
    <row r="32" spans="1:7" s="89" customFormat="1" ht="15.75" customHeight="1">
      <c r="A32" s="316" t="s">
        <v>456</v>
      </c>
      <c r="B32" s="316"/>
      <c r="C32" s="317"/>
      <c r="D32" s="317"/>
      <c r="E32" s="317"/>
      <c r="F32" s="317"/>
      <c r="G32" s="317"/>
    </row>
    <row r="33" spans="1:9" s="89" customFormat="1" ht="18.95" customHeight="1">
      <c r="A33" s="318"/>
      <c r="B33" s="318" t="s">
        <v>471</v>
      </c>
      <c r="C33" s="319">
        <v>120682</v>
      </c>
      <c r="D33" s="319">
        <v>104849</v>
      </c>
      <c r="E33" s="319">
        <v>144134</v>
      </c>
      <c r="F33" s="319">
        <v>155720</v>
      </c>
      <c r="G33" s="319">
        <v>161288</v>
      </c>
    </row>
    <row r="34" spans="1:9" s="89" customFormat="1" ht="18.95" customHeight="1" thickBot="1">
      <c r="A34" s="582" t="s">
        <v>474</v>
      </c>
      <c r="B34" s="582"/>
      <c r="C34" s="583">
        <v>359493</v>
      </c>
      <c r="D34" s="583">
        <v>368849</v>
      </c>
      <c r="E34" s="583">
        <v>393379</v>
      </c>
      <c r="F34" s="583">
        <v>393088</v>
      </c>
      <c r="G34" s="583">
        <v>405157</v>
      </c>
    </row>
    <row r="35" spans="1:9" s="6" customFormat="1" ht="15" thickTop="1">
      <c r="H35" s="3"/>
      <c r="I35" s="3"/>
    </row>
  </sheetData>
  <mergeCells count="1">
    <mergeCell ref="C4:G4"/>
  </mergeCells>
  <pageMargins left="0.7" right="0.7" top="0.75" bottom="0.75" header="0.3" footer="0.3"/>
  <pageSetup scale="72"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92D050"/>
    <pageSetUpPr fitToPage="1"/>
  </sheetPr>
  <dimension ref="A3:O55"/>
  <sheetViews>
    <sheetView showGridLines="0" zoomScaleNormal="100" zoomScaleSheetLayoutView="100" workbookViewId="0">
      <selection activeCell="J14" sqref="J14"/>
    </sheetView>
  </sheetViews>
  <sheetFormatPr defaultColWidth="9.140625" defaultRowHeight="14.45"/>
  <cols>
    <col min="1" max="1" width="2.7109375" style="6" customWidth="1"/>
    <col min="2" max="2" width="76.5703125" style="6" customWidth="1"/>
    <col min="3" max="7" width="13.28515625" style="6" customWidth="1"/>
    <col min="8" max="8" width="9.140625" style="3"/>
    <col min="9" max="10" width="10.140625" style="3" bestFit="1" customWidth="1"/>
    <col min="11" max="12" width="18.140625" style="3" bestFit="1" customWidth="1"/>
    <col min="13" max="15" width="16.85546875" style="3" bestFit="1" customWidth="1"/>
    <col min="16" max="16384" width="9.140625" style="3"/>
  </cols>
  <sheetData>
    <row r="3" spans="1:7">
      <c r="A3" s="96" t="s">
        <v>184</v>
      </c>
    </row>
    <row r="4" spans="1:7" s="89" customFormat="1">
      <c r="A4" s="164"/>
      <c r="B4" s="164"/>
      <c r="C4" s="476" t="s">
        <v>49</v>
      </c>
      <c r="D4" s="476"/>
      <c r="E4" s="476"/>
      <c r="F4" s="476"/>
      <c r="G4" s="476"/>
    </row>
    <row r="5" spans="1:7" s="89" customFormat="1">
      <c r="A5" s="164"/>
      <c r="B5" s="164"/>
      <c r="C5" s="165">
        <v>44561</v>
      </c>
      <c r="D5" s="165">
        <v>44469</v>
      </c>
      <c r="E5" s="165">
        <v>44286</v>
      </c>
      <c r="F5" s="165">
        <v>44286</v>
      </c>
      <c r="G5" s="165">
        <v>44196</v>
      </c>
    </row>
    <row r="6" spans="1:7" s="89" customFormat="1" ht="24.75" customHeight="1">
      <c r="A6" s="313" t="s">
        <v>475</v>
      </c>
      <c r="B6" s="182"/>
      <c r="C6" s="183"/>
      <c r="D6" s="183"/>
      <c r="E6" s="183"/>
      <c r="F6" s="183"/>
      <c r="G6" s="183"/>
    </row>
    <row r="7" spans="1:7" s="89" customFormat="1" ht="15.75" customHeight="1">
      <c r="A7" s="177" t="s">
        <v>476</v>
      </c>
      <c r="B7" s="177"/>
      <c r="C7" s="325">
        <v>73134966</v>
      </c>
      <c r="D7" s="325">
        <v>72145283</v>
      </c>
      <c r="E7" s="325">
        <v>77916766</v>
      </c>
      <c r="F7" s="325">
        <v>81121340</v>
      </c>
      <c r="G7" s="325">
        <v>80973433</v>
      </c>
    </row>
    <row r="8" spans="1:7" s="89" customFormat="1" ht="15.75" customHeight="1">
      <c r="A8" s="179" t="s">
        <v>473</v>
      </c>
      <c r="B8" s="179"/>
      <c r="C8" s="326">
        <v>480175</v>
      </c>
      <c r="D8" s="326">
        <v>473698</v>
      </c>
      <c r="E8" s="326">
        <v>537513</v>
      </c>
      <c r="F8" s="326">
        <v>548808</v>
      </c>
      <c r="G8" s="326">
        <v>566445</v>
      </c>
    </row>
    <row r="9" spans="1:7" s="89" customFormat="1" ht="15.75" customHeight="1">
      <c r="A9" s="327" t="s">
        <v>182</v>
      </c>
      <c r="B9" s="327"/>
      <c r="C9" s="328">
        <v>2.63E-2</v>
      </c>
      <c r="D9" s="328">
        <v>2.63E-2</v>
      </c>
      <c r="E9" s="328">
        <v>2.76E-2</v>
      </c>
      <c r="F9" s="328">
        <v>2.7099999999999999E-2</v>
      </c>
      <c r="G9" s="328">
        <v>2.8000000000000001E-2</v>
      </c>
    </row>
    <row r="10" spans="1:7" s="89" customFormat="1" ht="15.75" customHeight="1">
      <c r="A10" s="179" t="s">
        <v>477</v>
      </c>
      <c r="B10" s="179"/>
      <c r="C10" s="326">
        <v>63342740</v>
      </c>
      <c r="D10" s="326">
        <v>62614042</v>
      </c>
      <c r="E10" s="326">
        <v>68469413</v>
      </c>
      <c r="F10" s="326">
        <v>72002031</v>
      </c>
      <c r="G10" s="326">
        <v>72233239</v>
      </c>
    </row>
    <row r="11" spans="1:7" s="89" customFormat="1" ht="18.95" customHeight="1">
      <c r="A11" s="177" t="s">
        <v>471</v>
      </c>
      <c r="B11" s="177"/>
      <c r="C11" s="329">
        <v>120682</v>
      </c>
      <c r="D11" s="329">
        <v>104849</v>
      </c>
      <c r="E11" s="329">
        <v>144134</v>
      </c>
      <c r="F11" s="329">
        <v>155720</v>
      </c>
      <c r="G11" s="329">
        <v>161288</v>
      </c>
    </row>
    <row r="12" spans="1:7" s="89" customFormat="1" ht="18.95" customHeight="1">
      <c r="A12" s="330" t="s">
        <v>183</v>
      </c>
      <c r="B12" s="330"/>
      <c r="C12" s="331">
        <v>7.4999999999999997E-3</v>
      </c>
      <c r="D12" s="331">
        <v>6.6E-3</v>
      </c>
      <c r="E12" s="331">
        <v>8.3000000000000001E-3</v>
      </c>
      <c r="F12" s="331">
        <v>8.6999999999999994E-3</v>
      </c>
      <c r="G12" s="331">
        <v>8.6999999999999994E-3</v>
      </c>
    </row>
    <row r="13" spans="1:7" s="89" customFormat="1" ht="18.95" customHeight="1">
      <c r="A13" s="177" t="s">
        <v>478</v>
      </c>
      <c r="B13" s="177"/>
      <c r="C13" s="332">
        <v>359493</v>
      </c>
      <c r="D13" s="332">
        <v>368849</v>
      </c>
      <c r="E13" s="332">
        <v>393379</v>
      </c>
      <c r="F13" s="332">
        <v>393088</v>
      </c>
      <c r="G13" s="332">
        <v>405157</v>
      </c>
    </row>
    <row r="14" spans="1:7" s="89" customFormat="1" ht="15.75" customHeight="1">
      <c r="A14" s="585" t="s">
        <v>113</v>
      </c>
      <c r="B14" s="585"/>
      <c r="C14" s="586">
        <v>1.8800000000000001E-2</v>
      </c>
      <c r="D14" s="586">
        <v>1.9699999999999999E-2</v>
      </c>
      <c r="E14" s="586">
        <v>1.9300000000000001E-2</v>
      </c>
      <c r="F14" s="586">
        <v>1.84E-2</v>
      </c>
      <c r="G14" s="586">
        <v>1.9300000000000001E-2</v>
      </c>
    </row>
    <row r="15" spans="1:7" s="89" customFormat="1" ht="15.75" customHeight="1">
      <c r="A15" s="177"/>
      <c r="B15" s="177"/>
      <c r="C15" s="333"/>
      <c r="D15" s="333"/>
      <c r="E15" s="333"/>
      <c r="F15" s="333"/>
      <c r="G15" s="333"/>
    </row>
    <row r="16" spans="1:7" s="89" customFormat="1" ht="15.75" customHeight="1">
      <c r="A16" s="166" t="s">
        <v>473</v>
      </c>
      <c r="B16" s="166"/>
      <c r="C16" s="334">
        <v>480175</v>
      </c>
      <c r="D16" s="334">
        <v>473698</v>
      </c>
      <c r="E16" s="334">
        <v>537513</v>
      </c>
      <c r="F16" s="334">
        <v>548808</v>
      </c>
      <c r="G16" s="334">
        <v>566445</v>
      </c>
    </row>
    <row r="17" spans="1:15" s="89" customFormat="1" ht="15.75" customHeight="1">
      <c r="A17" s="168" t="s">
        <v>228</v>
      </c>
      <c r="B17" s="168"/>
      <c r="C17" s="329">
        <v>119657</v>
      </c>
      <c r="D17" s="329">
        <v>115586</v>
      </c>
      <c r="E17" s="329">
        <v>111592</v>
      </c>
      <c r="F17" s="329">
        <v>98933</v>
      </c>
      <c r="G17" s="329">
        <v>99027</v>
      </c>
    </row>
    <row r="18" spans="1:15" s="91" customFormat="1" ht="15.75" customHeight="1">
      <c r="A18" s="166" t="s">
        <v>471</v>
      </c>
      <c r="B18" s="166"/>
      <c r="C18" s="335">
        <v>-120682</v>
      </c>
      <c r="D18" s="335">
        <v>-104849</v>
      </c>
      <c r="E18" s="335">
        <v>-144134</v>
      </c>
      <c r="F18" s="335">
        <v>-155720</v>
      </c>
      <c r="G18" s="335">
        <v>-161288</v>
      </c>
      <c r="I18" s="89"/>
      <c r="J18" s="89"/>
    </row>
    <row r="19" spans="1:15" s="89" customFormat="1" ht="15.75" customHeight="1">
      <c r="A19" s="423" t="s">
        <v>58</v>
      </c>
      <c r="B19" s="423"/>
      <c r="C19" s="587">
        <v>479150</v>
      </c>
      <c r="D19" s="587">
        <v>484435</v>
      </c>
      <c r="E19" s="587">
        <v>504971</v>
      </c>
      <c r="F19" s="587">
        <v>492021</v>
      </c>
      <c r="G19" s="587">
        <v>504184</v>
      </c>
    </row>
    <row r="20" spans="1:15" s="91" customFormat="1" ht="15.75" customHeight="1">
      <c r="A20" s="179" t="s">
        <v>476</v>
      </c>
      <c r="B20" s="179"/>
      <c r="C20" s="326">
        <v>73134966</v>
      </c>
      <c r="D20" s="326">
        <v>72145283</v>
      </c>
      <c r="E20" s="326">
        <v>77916766</v>
      </c>
      <c r="F20" s="326">
        <v>81121340</v>
      </c>
      <c r="G20" s="326">
        <v>80973433</v>
      </c>
      <c r="I20" s="89"/>
      <c r="J20" s="89"/>
      <c r="M20" s="459"/>
      <c r="N20" s="459"/>
      <c r="O20" s="459"/>
    </row>
    <row r="21" spans="1:15" s="89" customFormat="1" ht="15.75" customHeight="1">
      <c r="A21" s="177" t="s">
        <v>136</v>
      </c>
      <c r="B21" s="177"/>
      <c r="C21" s="329">
        <v>21159120</v>
      </c>
      <c r="D21" s="329">
        <v>22739226</v>
      </c>
      <c r="E21" s="329">
        <v>18761062</v>
      </c>
      <c r="F21" s="329">
        <v>21865969</v>
      </c>
      <c r="G21" s="329">
        <v>20744672</v>
      </c>
      <c r="M21" s="336"/>
      <c r="N21" s="336"/>
      <c r="O21" s="336"/>
    </row>
    <row r="22" spans="1:15" s="91" customFormat="1" ht="15.75" customHeight="1">
      <c r="A22" s="585" t="s">
        <v>58</v>
      </c>
      <c r="B22" s="585"/>
      <c r="C22" s="588">
        <v>94294086</v>
      </c>
      <c r="D22" s="588">
        <v>94884509</v>
      </c>
      <c r="E22" s="588">
        <v>96677828</v>
      </c>
      <c r="F22" s="588">
        <v>102987309</v>
      </c>
      <c r="G22" s="588">
        <v>101718105</v>
      </c>
      <c r="I22" s="89"/>
      <c r="J22" s="89"/>
    </row>
    <row r="23" spans="1:15" s="89" customFormat="1" ht="15.75" customHeight="1" thickBot="1">
      <c r="A23" s="540" t="s">
        <v>181</v>
      </c>
      <c r="B23" s="540"/>
      <c r="C23" s="589">
        <v>2.0299999999999999E-2</v>
      </c>
      <c r="D23" s="589">
        <v>2.0400000000000001E-2</v>
      </c>
      <c r="E23" s="589">
        <v>2.0899999999999998E-2</v>
      </c>
      <c r="F23" s="589">
        <v>1.9099999999999999E-2</v>
      </c>
      <c r="G23" s="589">
        <v>1.9800000000000002E-2</v>
      </c>
    </row>
    <row r="24" spans="1:15" ht="19.5" customHeight="1" thickTop="1">
      <c r="A24" s="19"/>
      <c r="B24" s="19"/>
      <c r="C24" s="21"/>
      <c r="D24" s="21"/>
      <c r="E24" s="21"/>
      <c r="F24" s="21"/>
      <c r="G24" s="21"/>
      <c r="H24" s="5"/>
    </row>
    <row r="25" spans="1:15" ht="19.5" customHeight="1">
      <c r="A25" s="4"/>
      <c r="B25" s="4"/>
      <c r="C25" s="4"/>
      <c r="D25" s="4"/>
      <c r="E25" s="4"/>
      <c r="F25" s="4"/>
      <c r="G25" s="4"/>
      <c r="H25" s="5"/>
    </row>
    <row r="26" spans="1:15" ht="19.5" customHeight="1">
      <c r="A26" s="4"/>
      <c r="B26" s="4"/>
      <c r="C26" s="4"/>
      <c r="D26" s="4"/>
      <c r="E26" s="4"/>
      <c r="F26" s="4"/>
      <c r="G26" s="4"/>
      <c r="H26" s="5"/>
    </row>
    <row r="27" spans="1:15" ht="19.5" customHeight="1">
      <c r="A27" s="4"/>
      <c r="B27" s="4"/>
      <c r="C27" s="4"/>
      <c r="D27" s="4"/>
      <c r="E27" s="4"/>
      <c r="F27" s="4"/>
      <c r="G27" s="4"/>
      <c r="H27" s="5"/>
    </row>
    <row r="28" spans="1:15" ht="19.5" customHeight="1">
      <c r="A28" s="4"/>
      <c r="B28" s="4"/>
      <c r="C28" s="4"/>
      <c r="D28" s="4"/>
      <c r="E28" s="4"/>
      <c r="F28" s="4"/>
      <c r="G28" s="4"/>
      <c r="H28" s="5"/>
    </row>
    <row r="29" spans="1:15" ht="19.5" customHeight="1">
      <c r="A29" s="19"/>
      <c r="B29" s="19"/>
      <c r="C29" s="21"/>
      <c r="D29" s="21"/>
      <c r="E29" s="21"/>
      <c r="F29" s="21"/>
      <c r="G29" s="21"/>
      <c r="H29" s="5"/>
    </row>
    <row r="30" spans="1:15" ht="19.5" customHeight="1">
      <c r="A30" s="10"/>
      <c r="B30" s="10"/>
      <c r="C30" s="12"/>
      <c r="D30" s="12"/>
      <c r="E30" s="12"/>
      <c r="F30" s="12"/>
      <c r="G30" s="12"/>
      <c r="H30" s="5"/>
    </row>
    <row r="31" spans="1:15" ht="19.5" customHeight="1">
      <c r="A31" s="10"/>
      <c r="B31" s="10"/>
      <c r="C31" s="12"/>
      <c r="D31" s="12"/>
      <c r="E31" s="12"/>
      <c r="F31" s="12"/>
      <c r="G31" s="12"/>
      <c r="H31" s="5"/>
    </row>
    <row r="32" spans="1:15" ht="19.5" customHeight="1">
      <c r="A32" s="10"/>
      <c r="B32" s="10"/>
      <c r="C32" s="12"/>
      <c r="D32" s="12"/>
      <c r="E32" s="12"/>
      <c r="F32" s="12"/>
      <c r="G32" s="12"/>
      <c r="H32" s="5"/>
    </row>
    <row r="33" spans="1:9" ht="19.5" customHeight="1">
      <c r="A33" s="10"/>
      <c r="B33" s="10"/>
      <c r="C33" s="12"/>
      <c r="D33" s="12"/>
      <c r="E33" s="12"/>
      <c r="F33" s="12"/>
      <c r="G33" s="12"/>
      <c r="H33" s="5"/>
    </row>
    <row r="34" spans="1:9" ht="19.5" customHeight="1">
      <c r="A34" s="10"/>
      <c r="B34" s="10"/>
      <c r="C34" s="12"/>
      <c r="D34" s="12"/>
      <c r="E34" s="12"/>
      <c r="F34" s="12"/>
      <c r="G34" s="12"/>
      <c r="H34" s="5"/>
    </row>
    <row r="35" spans="1:9" ht="19.5" customHeight="1">
      <c r="A35" s="10"/>
      <c r="B35" s="10"/>
      <c r="C35" s="12"/>
      <c r="D35" s="12"/>
      <c r="E35" s="12"/>
      <c r="F35" s="12"/>
      <c r="G35" s="12"/>
      <c r="H35" s="5"/>
    </row>
    <row r="36" spans="1:9" ht="19.5" customHeight="1"/>
    <row r="37" spans="1:9" ht="30" customHeight="1"/>
    <row r="38" spans="1:9" ht="19.5" customHeight="1">
      <c r="C38" s="13"/>
      <c r="D38" s="13"/>
      <c r="E38" s="13"/>
      <c r="F38" s="13"/>
      <c r="G38" s="13"/>
    </row>
    <row r="39" spans="1:9" ht="19.5" customHeight="1"/>
    <row r="40" spans="1:9" ht="15" customHeight="1">
      <c r="C40" s="14"/>
      <c r="D40" s="14"/>
      <c r="E40" s="14"/>
      <c r="F40" s="14"/>
      <c r="G40" s="14"/>
    </row>
    <row r="47" spans="1:9" s="6" customFormat="1">
      <c r="H47" s="3"/>
      <c r="I47" s="3"/>
    </row>
    <row r="48" spans="1:9" s="6" customFormat="1">
      <c r="H48" s="3"/>
      <c r="I48" s="3"/>
    </row>
    <row r="49" spans="8:9" s="6" customFormat="1">
      <c r="H49" s="3"/>
      <c r="I49" s="3"/>
    </row>
    <row r="50" spans="8:9" s="6" customFormat="1">
      <c r="H50" s="3"/>
      <c r="I50" s="3"/>
    </row>
    <row r="51" spans="8:9" s="6" customFormat="1">
      <c r="H51" s="3"/>
      <c r="I51" s="3"/>
    </row>
    <row r="52" spans="8:9" s="6" customFormat="1">
      <c r="H52" s="3"/>
      <c r="I52" s="3"/>
    </row>
    <row r="53" spans="8:9" s="6" customFormat="1">
      <c r="H53" s="3"/>
      <c r="I53" s="3"/>
    </row>
    <row r="54" spans="8:9" s="6" customFormat="1">
      <c r="H54" s="3"/>
      <c r="I54" s="3"/>
    </row>
    <row r="55" spans="8:9" s="6" customFormat="1">
      <c r="H55" s="3"/>
      <c r="I55" s="3"/>
    </row>
  </sheetData>
  <mergeCells count="1">
    <mergeCell ref="C4:G4"/>
  </mergeCells>
  <pageMargins left="0.7" right="0.7" top="0.75" bottom="0.75" header="0.3" footer="0.3"/>
  <pageSetup scale="7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pageSetUpPr fitToPage="1"/>
  </sheetPr>
  <dimension ref="A40:A41"/>
  <sheetViews>
    <sheetView showGridLines="0" view="pageBreakPreview" zoomScale="85" zoomScaleNormal="100" zoomScaleSheetLayoutView="85" workbookViewId="0">
      <selection activeCell="T39" sqref="T39"/>
    </sheetView>
  </sheetViews>
  <sheetFormatPr defaultRowHeight="14.45"/>
  <cols>
    <col min="17" max="17" width="7.5703125" customWidth="1"/>
  </cols>
  <sheetData>
    <row r="40" ht="16.5" customHeight="1"/>
    <row r="41" ht="20.25" customHeight="1"/>
  </sheetData>
  <pageMargins left="0.7" right="0.7" top="0.75" bottom="0.75" header="0.3" footer="0.3"/>
  <pageSetup scale="81"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D3"/>
  <sheetViews>
    <sheetView showGridLines="0" zoomScaleNormal="100" workbookViewId="0">
      <selection activeCell="F22" sqref="F22"/>
    </sheetView>
  </sheetViews>
  <sheetFormatPr defaultColWidth="9.140625" defaultRowHeight="14.45"/>
  <cols>
    <col min="1" max="1" width="2.7109375" style="6" customWidth="1"/>
    <col min="2" max="2" width="107" style="6" customWidth="1"/>
    <col min="3" max="4" width="23.5703125" style="6" customWidth="1"/>
    <col min="5" max="5" width="12" style="3" bestFit="1" customWidth="1"/>
    <col min="6" max="16384" width="9.140625" style="3"/>
  </cols>
  <sheetData>
    <row r="1" spans="2:4">
      <c r="B1" s="8"/>
      <c r="C1" s="9"/>
      <c r="D1" s="9"/>
    </row>
    <row r="2" spans="2:4" ht="20.100000000000001" customHeight="1"/>
    <row r="3" spans="2:4" ht="20.100000000000001" customHeight="1"/>
  </sheetData>
  <pageMargins left="0.7" right="0.7" top="0.75" bottom="0.75" header="0.3" footer="0.3"/>
  <pageSetup scale="68"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0B9396-9489-48A0-AF70-7073888FF0E8}">
  <sheetPr>
    <tabColor rgb="FF92D050"/>
    <pageSetUpPr fitToPage="1"/>
  </sheetPr>
  <dimension ref="A1:D3"/>
  <sheetViews>
    <sheetView showGridLines="0" zoomScaleNormal="100" workbookViewId="0">
      <selection activeCell="D14" sqref="D14"/>
    </sheetView>
  </sheetViews>
  <sheetFormatPr defaultColWidth="9.140625" defaultRowHeight="14.45"/>
  <cols>
    <col min="1" max="1" width="2.7109375" style="6" customWidth="1"/>
    <col min="2" max="2" width="107" style="6" customWidth="1"/>
    <col min="3" max="4" width="23.5703125" style="6" customWidth="1"/>
    <col min="5" max="5" width="12" style="3" bestFit="1" customWidth="1"/>
    <col min="6" max="16384" width="9.140625" style="3"/>
  </cols>
  <sheetData>
    <row r="1" spans="2:4">
      <c r="B1" s="8"/>
      <c r="C1" s="9"/>
      <c r="D1" s="9"/>
    </row>
    <row r="2" spans="2:4" ht="20.100000000000001" customHeight="1"/>
    <row r="3" spans="2:4" ht="20.100000000000001" customHeight="1"/>
  </sheetData>
  <pageMargins left="0.7" right="0.7" top="0.75" bottom="0.75" header="0.3" footer="0.3"/>
  <pageSetup scale="68"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5">
    <tabColor rgb="FF92D050"/>
    <pageSetUpPr fitToPage="1"/>
  </sheetPr>
  <dimension ref="A1:H37"/>
  <sheetViews>
    <sheetView showGridLines="0" zoomScaleNormal="100" zoomScaleSheetLayoutView="100" workbookViewId="0">
      <selection activeCell="F46" sqref="F46"/>
    </sheetView>
  </sheetViews>
  <sheetFormatPr defaultColWidth="9.140625" defaultRowHeight="14.45"/>
  <cols>
    <col min="1" max="1" width="2.7109375" style="6" customWidth="1"/>
    <col min="2" max="2" width="75.85546875" style="6" customWidth="1"/>
    <col min="3" max="4" width="17.140625" style="6" customWidth="1"/>
    <col min="5" max="5" width="12" style="3" bestFit="1" customWidth="1"/>
    <col min="6" max="6" width="9.140625" style="3"/>
    <col min="7" max="7" width="10.5703125" style="3" bestFit="1" customWidth="1"/>
    <col min="8" max="16384" width="9.140625" style="3"/>
  </cols>
  <sheetData>
    <row r="1" spans="1:8">
      <c r="B1" s="8"/>
      <c r="C1" s="9"/>
      <c r="D1" s="9"/>
    </row>
    <row r="2" spans="1:8" ht="20.100000000000001" customHeight="1"/>
    <row r="3" spans="1:8" ht="20.100000000000001" customHeight="1">
      <c r="A3" s="96" t="s">
        <v>88</v>
      </c>
    </row>
    <row r="4" spans="1:8" s="89" customFormat="1" ht="15.6">
      <c r="A4" s="380"/>
      <c r="B4" s="95"/>
      <c r="C4" s="470" t="s">
        <v>49</v>
      </c>
      <c r="D4" s="470"/>
      <c r="E4" s="88"/>
    </row>
    <row r="5" spans="1:8" s="89" customFormat="1" ht="15.6">
      <c r="A5" s="380"/>
      <c r="B5" s="95"/>
      <c r="C5" s="97">
        <v>44561</v>
      </c>
      <c r="D5" s="97">
        <v>44469</v>
      </c>
      <c r="E5" s="88"/>
    </row>
    <row r="6" spans="1:8" s="91" customFormat="1" ht="20.100000000000001" customHeight="1">
      <c r="A6" s="400" t="s">
        <v>89</v>
      </c>
      <c r="B6" s="400"/>
      <c r="C6" s="410">
        <v>0.27</v>
      </c>
      <c r="D6" s="410">
        <v>0.34</v>
      </c>
      <c r="E6" s="92"/>
      <c r="F6" s="93"/>
      <c r="G6" s="93"/>
      <c r="H6" s="93"/>
    </row>
    <row r="7" spans="1:8" s="91" customFormat="1" ht="20.100000000000001" customHeight="1">
      <c r="A7" s="401" t="s">
        <v>90</v>
      </c>
      <c r="B7" s="401"/>
      <c r="C7" s="402">
        <v>0.28000000000000003</v>
      </c>
      <c r="D7" s="402">
        <v>0.28000000000000003</v>
      </c>
      <c r="E7" s="88"/>
      <c r="F7" s="90"/>
      <c r="G7" s="90"/>
      <c r="H7" s="90"/>
    </row>
    <row r="8" spans="1:8" s="91" customFormat="1" ht="20.100000000000001" customHeight="1">
      <c r="A8" s="400" t="s">
        <v>91</v>
      </c>
      <c r="B8" s="400"/>
      <c r="C8" s="385">
        <v>0.1244</v>
      </c>
      <c r="D8" s="385">
        <v>0.1525</v>
      </c>
      <c r="E8" s="92"/>
      <c r="F8" s="93"/>
      <c r="G8" s="93"/>
      <c r="H8" s="93"/>
    </row>
    <row r="9" spans="1:8" s="91" customFormat="1" ht="20.100000000000001" customHeight="1">
      <c r="A9" s="404" t="s">
        <v>92</v>
      </c>
      <c r="B9" s="404"/>
      <c r="C9" s="403">
        <v>0.13100000000000001</v>
      </c>
      <c r="D9" s="403">
        <v>0.12809999999999999</v>
      </c>
      <c r="E9" s="92"/>
      <c r="F9" s="93"/>
      <c r="G9" s="93"/>
      <c r="H9" s="93"/>
    </row>
    <row r="10" spans="1:8" s="91" customFormat="1" ht="6" customHeight="1">
      <c r="A10" s="383"/>
      <c r="B10" s="384"/>
      <c r="C10" s="385"/>
      <c r="D10" s="385"/>
      <c r="E10" s="92"/>
      <c r="F10" s="93"/>
      <c r="G10" s="93"/>
      <c r="H10" s="93"/>
    </row>
    <row r="11" spans="1:8" s="91" customFormat="1" ht="20.100000000000001" customHeight="1">
      <c r="A11" s="99" t="s">
        <v>93</v>
      </c>
      <c r="B11" s="99"/>
      <c r="C11" s="381">
        <v>7.97</v>
      </c>
      <c r="D11" s="381">
        <v>8.39</v>
      </c>
      <c r="E11" s="92"/>
      <c r="F11" s="93"/>
      <c r="G11" s="93"/>
      <c r="H11" s="93"/>
    </row>
    <row r="12" spans="1:8" s="91" customFormat="1" ht="20.100000000000001" customHeight="1">
      <c r="A12" s="104" t="s">
        <v>94</v>
      </c>
      <c r="B12" s="104"/>
      <c r="C12" s="405" t="s">
        <v>95</v>
      </c>
      <c r="D12" s="405" t="s">
        <v>96</v>
      </c>
      <c r="E12" s="92"/>
      <c r="F12" s="93"/>
      <c r="G12" s="93"/>
      <c r="H12" s="93"/>
    </row>
    <row r="13" spans="1:8" s="91" customFormat="1" ht="20.100000000000001" customHeight="1">
      <c r="A13" s="99" t="s">
        <v>97</v>
      </c>
      <c r="B13" s="99"/>
      <c r="C13" s="382" t="s">
        <v>98</v>
      </c>
      <c r="D13" s="382" t="s">
        <v>99</v>
      </c>
      <c r="E13" s="92"/>
      <c r="F13" s="93"/>
      <c r="G13" s="93"/>
      <c r="H13" s="93"/>
    </row>
    <row r="14" spans="1:8" s="91" customFormat="1" ht="20.100000000000001" customHeight="1">
      <c r="A14" s="406" t="s">
        <v>100</v>
      </c>
      <c r="B14" s="104"/>
      <c r="C14" s="111">
        <v>0.17189455993366901</v>
      </c>
      <c r="D14" s="111">
        <v>0.17899999999999999</v>
      </c>
      <c r="E14" s="92"/>
      <c r="F14" s="93"/>
      <c r="H14" s="93"/>
    </row>
    <row r="15" spans="1:8" s="91" customFormat="1" ht="20.100000000000001" customHeight="1">
      <c r="A15" s="387" t="s">
        <v>101</v>
      </c>
      <c r="B15" s="388"/>
      <c r="C15" s="110">
        <v>0.14399999999999999</v>
      </c>
      <c r="D15" s="110">
        <v>0.14199999999999999</v>
      </c>
      <c r="E15" s="92"/>
      <c r="F15" s="93"/>
      <c r="H15" s="93"/>
    </row>
    <row r="16" spans="1:8" s="91" customFormat="1" ht="6" customHeight="1">
      <c r="A16" s="383"/>
      <c r="B16" s="384"/>
      <c r="C16" s="385"/>
      <c r="D16" s="385"/>
      <c r="E16" s="92"/>
    </row>
    <row r="17" spans="1:5" s="91" customFormat="1" ht="20.100000000000001" customHeight="1">
      <c r="A17" s="99" t="s">
        <v>11</v>
      </c>
      <c r="B17" s="99"/>
      <c r="C17" s="100">
        <v>63655674</v>
      </c>
      <c r="D17" s="100">
        <v>65622352</v>
      </c>
      <c r="E17" s="94"/>
    </row>
    <row r="18" spans="1:5" s="91" customFormat="1" ht="20.100000000000001" customHeight="1">
      <c r="A18" s="104" t="s">
        <v>12</v>
      </c>
      <c r="B18" s="104"/>
      <c r="C18" s="408">
        <v>4242043</v>
      </c>
      <c r="D18" s="408">
        <v>3580521</v>
      </c>
      <c r="E18" s="94"/>
    </row>
    <row r="19" spans="1:5" s="91" customFormat="1" ht="20.100000000000001" customHeight="1">
      <c r="A19" s="99" t="s">
        <v>102</v>
      </c>
      <c r="B19" s="99"/>
      <c r="C19" s="101">
        <v>544562</v>
      </c>
      <c r="D19" s="101">
        <v>572259</v>
      </c>
      <c r="E19" s="94"/>
    </row>
    <row r="20" spans="1:5" s="91" customFormat="1" ht="20.100000000000001" customHeight="1">
      <c r="A20" s="104" t="s">
        <v>103</v>
      </c>
      <c r="B20" s="104"/>
      <c r="C20" s="105">
        <v>69316</v>
      </c>
      <c r="D20" s="105">
        <v>57530</v>
      </c>
      <c r="E20" s="94"/>
    </row>
    <row r="21" spans="1:5" s="91" customFormat="1" ht="20.100000000000001" customHeight="1">
      <c r="A21" s="99" t="s">
        <v>15</v>
      </c>
      <c r="B21" s="99"/>
      <c r="C21" s="386">
        <v>6086308</v>
      </c>
      <c r="D21" s="386">
        <v>4738481</v>
      </c>
      <c r="E21" s="92"/>
    </row>
    <row r="22" spans="1:5" s="91" customFormat="1" ht="20.100000000000001" customHeight="1">
      <c r="A22" s="104" t="s">
        <v>104</v>
      </c>
      <c r="B22" s="104"/>
      <c r="C22" s="408">
        <v>194138</v>
      </c>
      <c r="D22" s="408">
        <v>238042</v>
      </c>
      <c r="E22" s="92"/>
    </row>
    <row r="23" spans="1:5" s="91" customFormat="1" ht="20.100000000000001" customHeight="1" thickBot="1">
      <c r="A23" s="498" t="s">
        <v>105</v>
      </c>
      <c r="B23" s="499"/>
      <c r="C23" s="500">
        <v>74792041</v>
      </c>
      <c r="D23" s="500">
        <v>74809185</v>
      </c>
      <c r="E23" s="92"/>
    </row>
    <row r="24" spans="1:5" s="91" customFormat="1" ht="6" customHeight="1" thickTop="1">
      <c r="A24" s="387"/>
      <c r="B24" s="388"/>
      <c r="C24" s="389"/>
      <c r="D24" s="389"/>
      <c r="E24" s="92"/>
    </row>
    <row r="25" spans="1:5" s="91" customFormat="1" ht="19.5" customHeight="1">
      <c r="A25" s="384" t="s">
        <v>106</v>
      </c>
      <c r="B25" s="384"/>
      <c r="C25" s="385">
        <v>1.9699999999999999E-2</v>
      </c>
      <c r="D25" s="385">
        <v>2.01E-2</v>
      </c>
      <c r="E25" s="92"/>
    </row>
    <row r="26" spans="1:5" s="91" customFormat="1" ht="20.100000000000001" customHeight="1">
      <c r="A26" s="406" t="s">
        <v>107</v>
      </c>
      <c r="B26" s="407"/>
      <c r="C26" s="403">
        <v>2.3099999999999999E-2</v>
      </c>
      <c r="D26" s="403">
        <v>2.29E-2</v>
      </c>
      <c r="E26" s="92"/>
    </row>
    <row r="27" spans="1:5" s="91" customFormat="1" ht="19.5" customHeight="1">
      <c r="A27" s="384" t="s">
        <v>108</v>
      </c>
      <c r="B27" s="384"/>
      <c r="C27" s="385">
        <v>3.8E-3</v>
      </c>
      <c r="D27" s="385">
        <v>3.2000000000000002E-3</v>
      </c>
      <c r="E27" s="92"/>
    </row>
    <row r="28" spans="1:5" s="91" customFormat="1" ht="19.5" customHeight="1">
      <c r="A28" s="404" t="s">
        <v>109</v>
      </c>
      <c r="B28" s="404"/>
      <c r="C28" s="403">
        <v>1.9300000000000001E-2</v>
      </c>
      <c r="D28" s="403">
        <v>1.9699999999999999E-2</v>
      </c>
      <c r="E28" s="92"/>
    </row>
    <row r="29" spans="1:5" s="91" customFormat="1" ht="7.5" customHeight="1">
      <c r="A29" s="384"/>
      <c r="B29" s="384"/>
      <c r="C29" s="385"/>
      <c r="D29" s="385"/>
      <c r="E29" s="92"/>
    </row>
    <row r="30" spans="1:5" s="91" customFormat="1" ht="19.5" customHeight="1">
      <c r="A30" s="384" t="s">
        <v>110</v>
      </c>
      <c r="B30" s="384"/>
      <c r="C30" s="385">
        <v>2.0299999999999999E-2</v>
      </c>
      <c r="D30" s="385">
        <v>2.0400000000000001E-2</v>
      </c>
      <c r="E30" s="92"/>
    </row>
    <row r="31" spans="1:5" s="91" customFormat="1" ht="19.5" customHeight="1">
      <c r="A31" s="404" t="s">
        <v>111</v>
      </c>
      <c r="B31" s="404"/>
      <c r="C31" s="403">
        <v>2.63E-2</v>
      </c>
      <c r="D31" s="403">
        <v>2.63E-2</v>
      </c>
      <c r="E31" s="88"/>
    </row>
    <row r="32" spans="1:5" s="91" customFormat="1" ht="19.5" customHeight="1">
      <c r="A32" s="384" t="s">
        <v>112</v>
      </c>
      <c r="B32" s="384"/>
      <c r="C32" s="385">
        <v>7.4999999999999997E-3</v>
      </c>
      <c r="D32" s="385">
        <v>6.6E-3</v>
      </c>
      <c r="E32" s="92"/>
    </row>
    <row r="33" spans="1:7" s="91" customFormat="1" ht="19.5" customHeight="1">
      <c r="A33" s="404" t="s">
        <v>113</v>
      </c>
      <c r="B33" s="404"/>
      <c r="C33" s="403">
        <v>1.8800000000000001E-2</v>
      </c>
      <c r="D33" s="403">
        <v>1.9699999999999999E-2</v>
      </c>
      <c r="E33" s="92"/>
    </row>
    <row r="34" spans="1:7" s="91" customFormat="1" ht="6" customHeight="1">
      <c r="A34" s="384"/>
      <c r="B34" s="384"/>
      <c r="C34" s="385"/>
      <c r="D34" s="385"/>
      <c r="E34" s="92"/>
    </row>
    <row r="35" spans="1:7" s="91" customFormat="1" ht="19.5" customHeight="1">
      <c r="A35" s="98" t="s">
        <v>114</v>
      </c>
      <c r="B35" s="98"/>
      <c r="C35" s="390">
        <v>9.2499999999999999E-2</v>
      </c>
      <c r="D35" s="390">
        <v>0.1003</v>
      </c>
      <c r="E35" s="92"/>
      <c r="G35" s="3"/>
    </row>
    <row r="36" spans="1:7" s="91" customFormat="1" ht="19.5" customHeight="1">
      <c r="A36" s="162" t="s">
        <v>115</v>
      </c>
      <c r="B36" s="162"/>
      <c r="C36" s="409">
        <v>2.0999999999999999E-3</v>
      </c>
      <c r="D36" s="409">
        <v>2.2000000000000001E-3</v>
      </c>
      <c r="E36" s="92"/>
      <c r="G36" s="3"/>
    </row>
    <row r="37" spans="1:7" s="91" customFormat="1" ht="19.5" customHeight="1">
      <c r="A37" s="98" t="s">
        <v>116</v>
      </c>
      <c r="B37" s="98"/>
      <c r="C37" s="390">
        <v>1.21E-2</v>
      </c>
      <c r="D37" s="390">
        <v>1.2800000000000001E-2</v>
      </c>
      <c r="E37" s="92"/>
      <c r="G37" s="3"/>
    </row>
  </sheetData>
  <mergeCells count="1">
    <mergeCell ref="C4:D4"/>
  </mergeCells>
  <pageMargins left="0.7" right="0.7" top="0.75" bottom="0.75" header="0.3" footer="0.3"/>
  <pageSetup scale="5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0">
    <tabColor rgb="FF92D050"/>
    <pageSetUpPr fitToPage="1"/>
  </sheetPr>
  <dimension ref="A3:CA32"/>
  <sheetViews>
    <sheetView showGridLines="0" zoomScaleNormal="100" zoomScaleSheetLayoutView="100" workbookViewId="0">
      <selection activeCell="I12" sqref="I12"/>
    </sheetView>
  </sheetViews>
  <sheetFormatPr defaultColWidth="9.140625" defaultRowHeight="14.45"/>
  <cols>
    <col min="1" max="1" width="2.7109375" style="6" customWidth="1"/>
    <col min="2" max="2" width="79.5703125" style="6" customWidth="1"/>
    <col min="3" max="7" width="12.42578125" style="6" customWidth="1"/>
    <col min="8" max="9" width="13.7109375" style="5" customWidth="1"/>
    <col min="10" max="10" width="13.28515625" style="5" bestFit="1" customWidth="1"/>
    <col min="11" max="16384" width="9.140625" style="5"/>
  </cols>
  <sheetData>
    <row r="3" spans="1:79">
      <c r="A3" s="96" t="s">
        <v>117</v>
      </c>
    </row>
    <row r="4" spans="1:79" s="91" customFormat="1">
      <c r="A4" s="95"/>
      <c r="B4" s="95"/>
      <c r="C4" s="470" t="s">
        <v>49</v>
      </c>
      <c r="D4" s="470"/>
      <c r="E4" s="470"/>
      <c r="F4" s="470"/>
      <c r="G4" s="470"/>
      <c r="H4" s="5"/>
      <c r="I4" s="5"/>
      <c r="J4" s="5"/>
      <c r="K4" s="5"/>
      <c r="L4" s="5"/>
      <c r="M4" s="5"/>
      <c r="N4" s="5"/>
      <c r="O4" s="5"/>
      <c r="P4" s="5"/>
      <c r="Q4" s="5"/>
      <c r="R4" s="5"/>
      <c r="S4" s="5"/>
      <c r="T4" s="5"/>
      <c r="U4" s="5"/>
      <c r="V4" s="5"/>
      <c r="W4" s="5"/>
      <c r="X4" s="5"/>
      <c r="Y4" s="5"/>
      <c r="Z4" s="5"/>
      <c r="AA4" s="5"/>
      <c r="AB4" s="5"/>
      <c r="AC4" s="5"/>
      <c r="AD4" s="5"/>
      <c r="AE4" s="5"/>
      <c r="AF4" s="5"/>
      <c r="AG4" s="5"/>
      <c r="AH4" s="5"/>
      <c r="AI4" s="5"/>
      <c r="AJ4" s="5"/>
      <c r="AK4" s="5"/>
      <c r="AL4" s="5"/>
      <c r="AM4" s="5"/>
      <c r="AN4" s="5"/>
      <c r="AO4" s="5"/>
      <c r="AP4" s="5"/>
      <c r="AQ4" s="5"/>
      <c r="AR4" s="5"/>
      <c r="AS4" s="5"/>
      <c r="AT4" s="5"/>
      <c r="AU4" s="5"/>
      <c r="AV4" s="5"/>
      <c r="AW4" s="5"/>
      <c r="AX4" s="5"/>
      <c r="AY4" s="5"/>
      <c r="AZ4" s="5"/>
      <c r="BA4" s="5"/>
      <c r="BB4" s="5"/>
      <c r="BC4" s="5"/>
      <c r="BD4" s="5"/>
      <c r="BE4" s="5"/>
      <c r="BF4" s="5"/>
      <c r="BG4" s="5"/>
      <c r="BH4" s="5"/>
      <c r="BI4" s="5"/>
      <c r="BJ4" s="5"/>
      <c r="BK4" s="5"/>
      <c r="BL4" s="5"/>
      <c r="BM4" s="5"/>
      <c r="BN4" s="5"/>
      <c r="BO4" s="5"/>
      <c r="BP4" s="5"/>
      <c r="BQ4" s="5"/>
      <c r="BR4" s="5"/>
      <c r="BS4" s="5"/>
      <c r="BT4" s="5"/>
      <c r="BU4" s="5"/>
      <c r="BV4" s="5"/>
      <c r="BW4" s="5"/>
      <c r="BX4" s="5"/>
      <c r="BY4" s="5"/>
      <c r="BZ4" s="5"/>
      <c r="CA4" s="5"/>
    </row>
    <row r="5" spans="1:79" s="91" customFormat="1">
      <c r="A5" s="95"/>
      <c r="B5" s="95"/>
      <c r="C5" s="97">
        <v>44561</v>
      </c>
      <c r="D5" s="97">
        <v>44469</v>
      </c>
      <c r="E5" s="97">
        <v>44377</v>
      </c>
      <c r="F5" s="97">
        <v>44286</v>
      </c>
      <c r="G5" s="97">
        <v>44196</v>
      </c>
      <c r="H5" s="5"/>
      <c r="J5" s="5"/>
      <c r="K5" s="5"/>
      <c r="L5" s="5"/>
      <c r="M5" s="5"/>
      <c r="N5" s="5"/>
      <c r="O5" s="5"/>
      <c r="P5" s="5"/>
      <c r="Q5" s="5"/>
      <c r="R5" s="5"/>
      <c r="S5" s="5"/>
      <c r="T5" s="5"/>
      <c r="U5" s="5"/>
      <c r="V5" s="5"/>
      <c r="W5" s="5"/>
      <c r="X5" s="5"/>
      <c r="Y5" s="5"/>
      <c r="Z5" s="5"/>
      <c r="AA5" s="5"/>
      <c r="AB5" s="5"/>
      <c r="AC5" s="5"/>
      <c r="AD5" s="5"/>
      <c r="AE5" s="5"/>
      <c r="AF5" s="5"/>
      <c r="AG5" s="5"/>
      <c r="AH5" s="5"/>
      <c r="AI5" s="5"/>
      <c r="AJ5" s="5"/>
      <c r="AK5" s="5"/>
      <c r="AL5" s="5"/>
      <c r="AM5" s="5"/>
      <c r="AN5" s="5"/>
      <c r="AO5" s="5"/>
      <c r="AP5" s="5"/>
      <c r="AQ5" s="5"/>
      <c r="AR5" s="5"/>
      <c r="AS5" s="5"/>
      <c r="AT5" s="5"/>
      <c r="AU5" s="5"/>
      <c r="AV5" s="5"/>
      <c r="AW5" s="5"/>
      <c r="AX5" s="5"/>
      <c r="AY5" s="5"/>
      <c r="AZ5" s="5"/>
      <c r="BA5" s="5"/>
      <c r="BB5" s="5"/>
      <c r="BC5" s="5"/>
      <c r="BD5" s="5"/>
      <c r="BE5" s="5"/>
      <c r="BF5" s="5"/>
      <c r="BG5" s="5"/>
      <c r="BH5" s="5"/>
      <c r="BI5" s="5"/>
      <c r="BJ5" s="5"/>
      <c r="BK5" s="5"/>
      <c r="BL5" s="5"/>
      <c r="BM5" s="5"/>
      <c r="BN5" s="5"/>
      <c r="BO5" s="5"/>
      <c r="BP5" s="5"/>
      <c r="BQ5" s="5"/>
      <c r="BR5" s="5"/>
      <c r="BS5" s="5"/>
      <c r="BT5" s="5"/>
      <c r="BU5" s="5"/>
      <c r="BV5" s="5"/>
      <c r="BW5" s="5"/>
      <c r="BX5" s="5"/>
      <c r="BY5" s="5"/>
      <c r="BZ5" s="5"/>
      <c r="CA5" s="5"/>
    </row>
    <row r="6" spans="1:79" s="91" customFormat="1" ht="20.100000000000001" customHeight="1">
      <c r="A6" s="99" t="s">
        <v>118</v>
      </c>
      <c r="B6" s="99"/>
      <c r="C6" s="100">
        <v>60525605</v>
      </c>
      <c r="D6" s="100">
        <v>62818079</v>
      </c>
      <c r="E6" s="100">
        <v>66468519</v>
      </c>
      <c r="F6" s="100">
        <v>69637229</v>
      </c>
      <c r="G6" s="100">
        <v>74067059</v>
      </c>
      <c r="H6" s="5"/>
      <c r="I6" s="5"/>
      <c r="J6" s="5"/>
      <c r="K6" s="5"/>
      <c r="L6" s="5"/>
      <c r="M6" s="5"/>
      <c r="N6" s="5"/>
      <c r="O6" s="5"/>
      <c r="P6" s="5"/>
      <c r="Q6" s="5"/>
      <c r="R6" s="5"/>
      <c r="S6" s="5"/>
      <c r="T6" s="5"/>
      <c r="U6" s="5"/>
      <c r="V6" s="5"/>
      <c r="W6" s="5"/>
      <c r="X6" s="5"/>
      <c r="Y6" s="5"/>
      <c r="Z6" s="5"/>
      <c r="AA6" s="5"/>
      <c r="AB6" s="5"/>
      <c r="AC6" s="5"/>
      <c r="AD6" s="5"/>
      <c r="AE6" s="5"/>
      <c r="AF6" s="5"/>
      <c r="AG6" s="5"/>
      <c r="AH6" s="5"/>
      <c r="AI6" s="5"/>
      <c r="AJ6" s="5"/>
      <c r="AK6" s="5"/>
      <c r="AL6" s="5"/>
      <c r="AM6" s="5"/>
      <c r="AN6" s="5"/>
      <c r="AO6" s="5"/>
      <c r="AP6" s="5"/>
      <c r="AQ6" s="5"/>
      <c r="AR6" s="5"/>
      <c r="AS6" s="5"/>
      <c r="AT6" s="5"/>
      <c r="AU6" s="5"/>
      <c r="AV6" s="5"/>
      <c r="AW6" s="5"/>
      <c r="AX6" s="5"/>
      <c r="AY6" s="5"/>
      <c r="AZ6" s="5"/>
      <c r="BA6" s="5"/>
      <c r="BB6" s="5"/>
      <c r="BC6" s="5"/>
      <c r="BD6" s="5"/>
      <c r="BE6" s="5"/>
      <c r="BF6" s="5"/>
      <c r="BG6" s="5"/>
      <c r="BH6" s="5"/>
      <c r="BI6" s="5"/>
      <c r="BJ6" s="5"/>
      <c r="BK6" s="5"/>
      <c r="BL6" s="5"/>
      <c r="BM6" s="5"/>
      <c r="BN6" s="5"/>
      <c r="BO6" s="5"/>
      <c r="BP6" s="5"/>
      <c r="BQ6" s="5"/>
      <c r="BR6" s="5"/>
      <c r="BS6" s="5"/>
      <c r="BT6" s="5"/>
      <c r="BU6" s="5"/>
      <c r="BV6" s="5"/>
      <c r="BW6" s="5"/>
      <c r="BX6" s="5"/>
      <c r="BY6" s="5"/>
      <c r="BZ6" s="5"/>
      <c r="CA6" s="5"/>
    </row>
    <row r="7" spans="1:79" s="91" customFormat="1" ht="20.100000000000001" customHeight="1">
      <c r="A7" s="104" t="s">
        <v>119</v>
      </c>
      <c r="B7" s="104"/>
      <c r="C7" s="105">
        <v>936228</v>
      </c>
      <c r="D7" s="105">
        <v>787235</v>
      </c>
      <c r="E7" s="105">
        <v>827328</v>
      </c>
      <c r="F7" s="105">
        <v>930983</v>
      </c>
      <c r="G7" s="105">
        <v>532403</v>
      </c>
      <c r="H7" s="5"/>
      <c r="I7" s="5"/>
      <c r="J7" s="5"/>
      <c r="K7" s="5"/>
      <c r="L7" s="5"/>
      <c r="M7" s="5"/>
      <c r="N7" s="5"/>
      <c r="O7" s="5"/>
      <c r="P7" s="5"/>
      <c r="Q7" s="5"/>
      <c r="R7" s="5"/>
      <c r="S7" s="5"/>
      <c r="T7" s="5"/>
      <c r="U7" s="5"/>
      <c r="V7" s="5"/>
      <c r="W7" s="5"/>
      <c r="X7" s="5"/>
      <c r="Y7" s="5"/>
      <c r="Z7" s="5"/>
      <c r="AA7" s="5"/>
      <c r="AB7" s="5"/>
      <c r="AC7" s="5"/>
      <c r="AD7" s="5"/>
      <c r="AE7" s="5"/>
      <c r="AF7" s="5"/>
      <c r="AG7" s="5"/>
      <c r="AH7" s="5"/>
      <c r="AI7" s="5"/>
      <c r="AJ7" s="5"/>
      <c r="AK7" s="5"/>
      <c r="AL7" s="5"/>
      <c r="AM7" s="5"/>
      <c r="AN7" s="5"/>
      <c r="AO7" s="5"/>
      <c r="AP7" s="5"/>
      <c r="AQ7" s="5"/>
      <c r="AR7" s="5"/>
      <c r="AS7" s="5"/>
      <c r="AT7" s="5"/>
      <c r="AU7" s="5"/>
      <c r="AV7" s="5"/>
      <c r="AW7" s="5"/>
      <c r="AX7" s="5"/>
      <c r="AY7" s="5"/>
      <c r="AZ7" s="5"/>
      <c r="BA7" s="5"/>
      <c r="BB7" s="5"/>
      <c r="BC7" s="5"/>
      <c r="BD7" s="5"/>
      <c r="BE7" s="5"/>
      <c r="BF7" s="5"/>
      <c r="BG7" s="5"/>
      <c r="BH7" s="5"/>
      <c r="BI7" s="5"/>
      <c r="BJ7" s="5"/>
      <c r="BK7" s="5"/>
      <c r="BL7" s="5"/>
      <c r="BM7" s="5"/>
      <c r="BN7" s="5"/>
      <c r="BO7" s="5"/>
      <c r="BP7" s="5"/>
      <c r="BQ7" s="5"/>
      <c r="BR7" s="5"/>
      <c r="BS7" s="5"/>
      <c r="BT7" s="5"/>
      <c r="BU7" s="5"/>
      <c r="BV7" s="5"/>
      <c r="BW7" s="5"/>
      <c r="BX7" s="5"/>
      <c r="BY7" s="5"/>
      <c r="BZ7" s="5"/>
      <c r="CA7" s="5"/>
    </row>
    <row r="8" spans="1:79" s="91" customFormat="1" ht="20.100000000000001" customHeight="1">
      <c r="A8" s="99" t="s">
        <v>120</v>
      </c>
      <c r="B8" s="99"/>
      <c r="C8" s="101">
        <v>1663336</v>
      </c>
      <c r="D8" s="101">
        <v>1747932</v>
      </c>
      <c r="E8" s="101">
        <v>1582323</v>
      </c>
      <c r="F8" s="101">
        <v>1277104</v>
      </c>
      <c r="G8" s="101">
        <v>972192</v>
      </c>
      <c r="H8" s="5"/>
      <c r="I8" s="5"/>
      <c r="J8" s="5"/>
      <c r="K8" s="5"/>
      <c r="L8" s="5"/>
      <c r="M8" s="5"/>
      <c r="N8" s="5"/>
      <c r="O8" s="5"/>
      <c r="P8" s="5"/>
      <c r="Q8" s="5"/>
      <c r="R8" s="5"/>
      <c r="S8" s="5"/>
      <c r="T8" s="5"/>
      <c r="U8" s="5"/>
      <c r="V8" s="5"/>
      <c r="W8" s="5"/>
      <c r="X8" s="5"/>
      <c r="Y8" s="5"/>
      <c r="Z8" s="5"/>
      <c r="AA8" s="5"/>
      <c r="AB8" s="5"/>
      <c r="AC8" s="5"/>
      <c r="AD8" s="5"/>
      <c r="AE8" s="5"/>
      <c r="AF8" s="5"/>
      <c r="AG8" s="5"/>
      <c r="AH8" s="5"/>
      <c r="AI8" s="5"/>
      <c r="AJ8" s="5"/>
      <c r="AK8" s="5"/>
      <c r="AL8" s="5"/>
      <c r="AM8" s="5"/>
      <c r="AN8" s="5"/>
      <c r="AO8" s="5"/>
      <c r="AP8" s="5"/>
      <c r="AQ8" s="5"/>
      <c r="AR8" s="5"/>
      <c r="AS8" s="5"/>
      <c r="AT8" s="5"/>
      <c r="AU8" s="5"/>
      <c r="AV8" s="5"/>
      <c r="AW8" s="5"/>
      <c r="AX8" s="5"/>
      <c r="AY8" s="5"/>
      <c r="AZ8" s="5"/>
      <c r="BA8" s="5"/>
      <c r="BB8" s="5"/>
      <c r="BC8" s="5"/>
      <c r="BD8" s="5"/>
      <c r="BE8" s="5"/>
      <c r="BF8" s="5"/>
      <c r="BG8" s="5"/>
      <c r="BH8" s="5"/>
      <c r="BI8" s="5"/>
      <c r="BJ8" s="5"/>
      <c r="BK8" s="5"/>
      <c r="BL8" s="5"/>
      <c r="BM8" s="5"/>
      <c r="BN8" s="5"/>
      <c r="BO8" s="5"/>
      <c r="BP8" s="5"/>
      <c r="BQ8" s="5"/>
      <c r="BR8" s="5"/>
      <c r="BS8" s="5"/>
      <c r="BT8" s="5"/>
      <c r="BU8" s="5"/>
      <c r="BV8" s="5"/>
      <c r="BW8" s="5"/>
      <c r="BX8" s="5"/>
      <c r="BY8" s="5"/>
      <c r="BZ8" s="5"/>
      <c r="CA8" s="5"/>
    </row>
    <row r="9" spans="1:79" s="91" customFormat="1" ht="20.100000000000001" customHeight="1">
      <c r="A9" s="435" t="s">
        <v>121</v>
      </c>
      <c r="B9" s="435"/>
      <c r="C9" s="501">
        <v>530505</v>
      </c>
      <c r="D9" s="501">
        <v>269106</v>
      </c>
      <c r="E9" s="501">
        <v>154165</v>
      </c>
      <c r="F9" s="501">
        <v>4121</v>
      </c>
      <c r="G9" s="501">
        <v>80742</v>
      </c>
      <c r="H9" s="5"/>
      <c r="I9" s="5"/>
      <c r="J9" s="5"/>
      <c r="K9" s="5"/>
      <c r="L9" s="5"/>
      <c r="M9" s="5"/>
      <c r="N9" s="5"/>
      <c r="O9" s="5"/>
      <c r="P9" s="5"/>
      <c r="Q9" s="5"/>
      <c r="R9" s="5"/>
      <c r="S9" s="5"/>
      <c r="T9" s="5"/>
      <c r="U9" s="5"/>
      <c r="V9" s="5"/>
      <c r="W9" s="5"/>
      <c r="X9" s="5"/>
      <c r="Y9" s="5"/>
      <c r="Z9" s="5"/>
      <c r="AA9" s="5"/>
      <c r="AB9" s="5"/>
      <c r="AC9" s="5"/>
      <c r="AD9" s="5"/>
      <c r="AE9" s="5"/>
      <c r="AF9" s="5"/>
      <c r="AG9" s="5"/>
      <c r="AH9" s="5"/>
      <c r="AI9" s="5"/>
      <c r="AJ9" s="5"/>
      <c r="AK9" s="5"/>
      <c r="AL9" s="5"/>
      <c r="AM9" s="5"/>
      <c r="AN9" s="5"/>
      <c r="AO9" s="5"/>
      <c r="AP9" s="5"/>
      <c r="AQ9" s="5"/>
      <c r="AR9" s="5"/>
      <c r="AS9" s="5"/>
      <c r="AT9" s="5"/>
      <c r="AU9" s="5"/>
      <c r="AV9" s="5"/>
      <c r="AW9" s="5"/>
      <c r="AX9" s="5"/>
      <c r="AY9" s="5"/>
      <c r="AZ9" s="5"/>
      <c r="BA9" s="5"/>
      <c r="BB9" s="5"/>
      <c r="BC9" s="5"/>
      <c r="BD9" s="5"/>
      <c r="BE9" s="5"/>
      <c r="BF9" s="5"/>
      <c r="BG9" s="5"/>
      <c r="BH9" s="5"/>
      <c r="BI9" s="5"/>
      <c r="BJ9" s="5"/>
      <c r="BK9" s="5"/>
      <c r="BL9" s="5"/>
      <c r="BM9" s="5"/>
      <c r="BN9" s="5"/>
      <c r="BO9" s="5"/>
      <c r="BP9" s="5"/>
      <c r="BQ9" s="5"/>
      <c r="BR9" s="5"/>
      <c r="BS9" s="5"/>
      <c r="BT9" s="5"/>
      <c r="BU9" s="5"/>
      <c r="BV9" s="5"/>
      <c r="BW9" s="5"/>
      <c r="BX9" s="5"/>
      <c r="BY9" s="5"/>
      <c r="BZ9" s="5"/>
      <c r="CA9" s="5"/>
    </row>
    <row r="10" spans="1:79" s="91" customFormat="1" ht="20.100000000000001" customHeight="1">
      <c r="A10" s="106" t="s">
        <v>122</v>
      </c>
      <c r="B10" s="107"/>
      <c r="C10" s="108">
        <v>63655674</v>
      </c>
      <c r="D10" s="108">
        <v>65622352</v>
      </c>
      <c r="E10" s="108">
        <v>69032335</v>
      </c>
      <c r="F10" s="108">
        <v>71849437</v>
      </c>
      <c r="G10" s="108">
        <v>75652396</v>
      </c>
      <c r="H10" s="5"/>
      <c r="I10" s="5"/>
      <c r="J10" s="5"/>
      <c r="K10" s="5"/>
      <c r="L10" s="5"/>
      <c r="M10" s="5"/>
      <c r="N10" s="5"/>
      <c r="O10" s="5"/>
      <c r="P10" s="5"/>
      <c r="Q10" s="5"/>
      <c r="R10" s="5"/>
      <c r="S10" s="5"/>
      <c r="T10" s="5"/>
      <c r="U10" s="5"/>
      <c r="V10" s="5"/>
      <c r="W10" s="5"/>
      <c r="X10" s="5"/>
      <c r="Y10" s="5"/>
      <c r="Z10" s="5"/>
      <c r="AA10" s="5"/>
      <c r="AB10" s="5"/>
      <c r="AC10" s="5"/>
      <c r="AD10" s="5"/>
      <c r="AE10" s="5"/>
      <c r="AF10" s="5"/>
      <c r="AG10" s="5"/>
      <c r="AH10" s="5"/>
      <c r="AI10" s="5"/>
      <c r="AJ10" s="5"/>
      <c r="AK10" s="5"/>
      <c r="AL10" s="5"/>
      <c r="AM10" s="5"/>
      <c r="AN10" s="5"/>
      <c r="AO10" s="5"/>
      <c r="AP10" s="5"/>
      <c r="AQ10" s="5"/>
      <c r="AR10" s="5"/>
      <c r="AS10" s="5"/>
      <c r="AT10" s="5"/>
      <c r="AU10" s="5"/>
      <c r="AV10" s="5"/>
      <c r="AW10" s="5"/>
      <c r="AX10" s="5"/>
      <c r="AY10" s="5"/>
      <c r="AZ10" s="5"/>
      <c r="BA10" s="5"/>
      <c r="BB10" s="5"/>
      <c r="BC10" s="5"/>
      <c r="BD10" s="5"/>
      <c r="BE10" s="5"/>
      <c r="BF10" s="5"/>
      <c r="BG10" s="5"/>
      <c r="BH10" s="5"/>
      <c r="BI10" s="5"/>
      <c r="BJ10" s="5"/>
      <c r="BK10" s="5"/>
      <c r="BL10" s="5"/>
      <c r="BM10" s="5"/>
      <c r="BN10" s="5"/>
      <c r="BO10" s="5"/>
      <c r="BP10" s="5"/>
      <c r="BQ10" s="5"/>
      <c r="BR10" s="5"/>
      <c r="BS10" s="5"/>
      <c r="BT10" s="5"/>
      <c r="BU10" s="5"/>
      <c r="BV10" s="5"/>
      <c r="BW10" s="5"/>
      <c r="BX10" s="5"/>
      <c r="BY10" s="5"/>
      <c r="BZ10" s="5"/>
      <c r="CA10" s="5"/>
    </row>
    <row r="11" spans="1:79" s="91" customFormat="1" ht="20.100000000000001" customHeight="1">
      <c r="A11" s="104" t="s">
        <v>123</v>
      </c>
      <c r="B11" s="104"/>
      <c r="C11" s="109">
        <v>2272072</v>
      </c>
      <c r="D11" s="109">
        <v>1686268</v>
      </c>
      <c r="E11" s="109">
        <v>1029929</v>
      </c>
      <c r="F11" s="109">
        <v>528868</v>
      </c>
      <c r="G11" s="109">
        <v>345810</v>
      </c>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5"/>
      <c r="AW11" s="5"/>
      <c r="AX11" s="5"/>
      <c r="AY11" s="5"/>
      <c r="AZ11" s="5"/>
      <c r="BA11" s="5"/>
      <c r="BB11" s="5"/>
      <c r="BC11" s="5"/>
      <c r="BD11" s="5"/>
      <c r="BE11" s="5"/>
      <c r="BF11" s="5"/>
      <c r="BG11" s="5"/>
      <c r="BH11" s="5"/>
      <c r="BI11" s="5"/>
      <c r="BJ11" s="5"/>
      <c r="BK11" s="5"/>
      <c r="BL11" s="5"/>
      <c r="BM11" s="5"/>
      <c r="BN11" s="5"/>
      <c r="BO11" s="5"/>
      <c r="BP11" s="5"/>
      <c r="BQ11" s="5"/>
      <c r="BR11" s="5"/>
      <c r="BS11" s="5"/>
      <c r="BT11" s="5"/>
      <c r="BU11" s="5"/>
      <c r="BV11" s="5"/>
      <c r="BW11" s="5"/>
      <c r="BX11" s="5"/>
      <c r="BY11" s="5"/>
      <c r="BZ11" s="5"/>
      <c r="CA11" s="5"/>
    </row>
    <row r="12" spans="1:79" s="91" customFormat="1" ht="20.100000000000001" customHeight="1">
      <c r="A12" s="99" t="s">
        <v>124</v>
      </c>
      <c r="B12" s="99"/>
      <c r="C12" s="101">
        <v>980</v>
      </c>
      <c r="D12" s="101">
        <v>1431</v>
      </c>
      <c r="E12" s="100" t="s">
        <v>125</v>
      </c>
      <c r="F12" s="100" t="s">
        <v>125</v>
      </c>
      <c r="G12" s="100" t="s">
        <v>125</v>
      </c>
      <c r="H12" s="5"/>
      <c r="I12" s="5"/>
      <c r="J12" s="5"/>
      <c r="K12" s="5"/>
      <c r="L12" s="5"/>
      <c r="M12" s="5"/>
      <c r="N12" s="5"/>
      <c r="O12" s="5"/>
      <c r="P12" s="5"/>
      <c r="Q12" s="5"/>
      <c r="R12" s="5"/>
      <c r="S12" s="5"/>
      <c r="T12" s="5"/>
      <c r="U12" s="5"/>
      <c r="V12" s="5"/>
      <c r="W12" s="5"/>
      <c r="X12" s="5"/>
      <c r="Y12" s="5"/>
      <c r="Z12" s="5"/>
      <c r="AA12" s="5"/>
      <c r="AB12" s="5"/>
      <c r="AC12" s="5"/>
      <c r="AD12" s="5"/>
      <c r="AE12" s="5"/>
      <c r="AF12" s="5"/>
      <c r="AG12" s="5"/>
      <c r="AH12" s="5"/>
      <c r="AI12" s="5"/>
      <c r="AJ12" s="5"/>
      <c r="AK12" s="5"/>
      <c r="AL12" s="5"/>
      <c r="AM12" s="5"/>
      <c r="AN12" s="5"/>
      <c r="AO12" s="5"/>
      <c r="AP12" s="5"/>
      <c r="AQ12" s="5"/>
      <c r="AR12" s="5"/>
      <c r="AS12" s="5"/>
      <c r="AT12" s="5"/>
      <c r="AU12" s="5"/>
      <c r="AV12" s="5"/>
      <c r="AW12" s="5"/>
      <c r="AX12" s="5"/>
      <c r="AY12" s="5"/>
      <c r="AZ12" s="5"/>
      <c r="BA12" s="5"/>
      <c r="BB12" s="5"/>
      <c r="BC12" s="5"/>
      <c r="BD12" s="5"/>
      <c r="BE12" s="5"/>
      <c r="BF12" s="5"/>
      <c r="BG12" s="5"/>
      <c r="BH12" s="5"/>
      <c r="BI12" s="5"/>
      <c r="BJ12" s="5"/>
      <c r="BK12" s="5"/>
      <c r="BL12" s="5"/>
      <c r="BM12" s="5"/>
      <c r="BN12" s="5"/>
      <c r="BO12" s="5"/>
      <c r="BP12" s="5"/>
      <c r="BQ12" s="5"/>
      <c r="BR12" s="5"/>
      <c r="BS12" s="5"/>
      <c r="BT12" s="5"/>
      <c r="BU12" s="5"/>
      <c r="BV12" s="5"/>
      <c r="BW12" s="5"/>
      <c r="BX12" s="5"/>
      <c r="BY12" s="5"/>
      <c r="BZ12" s="5"/>
      <c r="CA12" s="5"/>
    </row>
    <row r="13" spans="1:79" s="91" customFormat="1" ht="20.100000000000001" customHeight="1">
      <c r="A13" s="104" t="s">
        <v>126</v>
      </c>
      <c r="B13" s="104"/>
      <c r="C13" s="105" t="s">
        <v>125</v>
      </c>
      <c r="D13" s="105" t="s">
        <v>125</v>
      </c>
      <c r="E13" s="105" t="s">
        <v>125</v>
      </c>
      <c r="F13" s="105" t="s">
        <v>125</v>
      </c>
      <c r="G13" s="105">
        <v>498081</v>
      </c>
      <c r="H13" s="5"/>
      <c r="I13" s="5"/>
      <c r="J13" s="5"/>
      <c r="K13" s="5"/>
      <c r="L13" s="5"/>
      <c r="M13" s="5"/>
      <c r="N13" s="5"/>
      <c r="O13" s="5"/>
      <c r="P13" s="5"/>
      <c r="Q13" s="5"/>
      <c r="R13" s="5"/>
      <c r="S13" s="5"/>
      <c r="T13" s="5"/>
      <c r="U13" s="5"/>
      <c r="V13" s="5"/>
      <c r="W13" s="5"/>
      <c r="X13" s="5"/>
      <c r="Y13" s="5"/>
      <c r="Z13" s="5"/>
      <c r="AA13" s="5"/>
      <c r="AB13" s="5"/>
      <c r="AC13" s="5"/>
      <c r="AD13" s="5"/>
      <c r="AE13" s="5"/>
      <c r="AF13" s="5"/>
      <c r="AG13" s="5"/>
      <c r="AH13" s="5"/>
      <c r="AI13" s="5"/>
      <c r="AJ13" s="5"/>
      <c r="AK13" s="5"/>
      <c r="AL13" s="5"/>
      <c r="AM13" s="5"/>
      <c r="AN13" s="5"/>
      <c r="AO13" s="5"/>
      <c r="AP13" s="5"/>
      <c r="AQ13" s="5"/>
      <c r="AR13" s="5"/>
      <c r="AS13" s="5"/>
      <c r="AT13" s="5"/>
      <c r="AU13" s="5"/>
      <c r="AV13" s="5"/>
      <c r="AW13" s="5"/>
      <c r="AX13" s="5"/>
      <c r="AY13" s="5"/>
      <c r="AZ13" s="5"/>
      <c r="BA13" s="5"/>
      <c r="BB13" s="5"/>
      <c r="BC13" s="5"/>
      <c r="BD13" s="5"/>
      <c r="BE13" s="5"/>
      <c r="BF13" s="5"/>
      <c r="BG13" s="5"/>
      <c r="BH13" s="5"/>
      <c r="BI13" s="5"/>
      <c r="BJ13" s="5"/>
      <c r="BK13" s="5"/>
      <c r="BL13" s="5"/>
      <c r="BM13" s="5"/>
      <c r="BN13" s="5"/>
      <c r="BO13" s="5"/>
      <c r="BP13" s="5"/>
      <c r="BQ13" s="5"/>
      <c r="BR13" s="5"/>
      <c r="BS13" s="5"/>
      <c r="BT13" s="5"/>
      <c r="BU13" s="5"/>
      <c r="BV13" s="5"/>
      <c r="BW13" s="5"/>
      <c r="BX13" s="5"/>
      <c r="BY13" s="5"/>
      <c r="BZ13" s="5"/>
      <c r="CA13" s="5"/>
    </row>
    <row r="14" spans="1:79" s="91" customFormat="1" ht="20.100000000000001" customHeight="1">
      <c r="A14" s="99" t="s">
        <v>127</v>
      </c>
      <c r="B14" s="99"/>
      <c r="C14" s="101">
        <v>1968991</v>
      </c>
      <c r="D14" s="101">
        <v>1890709</v>
      </c>
      <c r="E14" s="101">
        <v>2066709</v>
      </c>
      <c r="F14" s="101">
        <v>2074475</v>
      </c>
      <c r="G14" s="101">
        <v>2239930</v>
      </c>
      <c r="H14" s="5"/>
      <c r="I14" s="5"/>
      <c r="J14" s="5"/>
      <c r="K14" s="5"/>
      <c r="L14" s="5"/>
      <c r="M14" s="5"/>
      <c r="N14" s="5"/>
      <c r="O14" s="5"/>
      <c r="P14" s="5"/>
      <c r="Q14" s="5"/>
      <c r="R14" s="5"/>
      <c r="S14" s="5"/>
      <c r="T14" s="5"/>
      <c r="U14" s="5"/>
      <c r="V14" s="5"/>
      <c r="W14" s="5"/>
      <c r="X14" s="5"/>
      <c r="Y14" s="5"/>
      <c r="Z14" s="5"/>
      <c r="AA14" s="5"/>
      <c r="AB14" s="5"/>
      <c r="AC14" s="5"/>
      <c r="AD14" s="5"/>
      <c r="AE14" s="5"/>
      <c r="AF14" s="5"/>
      <c r="AG14" s="5"/>
      <c r="AH14" s="5"/>
      <c r="AI14" s="5"/>
      <c r="AJ14" s="5"/>
      <c r="AK14" s="5"/>
      <c r="AL14" s="5"/>
      <c r="AM14" s="5"/>
      <c r="AN14" s="5"/>
      <c r="AO14" s="5"/>
      <c r="AP14" s="5"/>
      <c r="AQ14" s="5"/>
      <c r="AR14" s="5"/>
      <c r="AS14" s="5"/>
      <c r="AT14" s="5"/>
      <c r="AU14" s="5"/>
      <c r="AV14" s="5"/>
      <c r="AW14" s="5"/>
      <c r="AX14" s="5"/>
      <c r="AY14" s="5"/>
      <c r="AZ14" s="5"/>
      <c r="BA14" s="5"/>
      <c r="BB14" s="5"/>
      <c r="BC14" s="5"/>
      <c r="BD14" s="5"/>
      <c r="BE14" s="5"/>
      <c r="BF14" s="5"/>
      <c r="BG14" s="5"/>
      <c r="BH14" s="5"/>
      <c r="BI14" s="5"/>
      <c r="BJ14" s="5"/>
      <c r="BK14" s="5"/>
      <c r="BL14" s="5"/>
      <c r="BM14" s="5"/>
      <c r="BN14" s="5"/>
      <c r="BO14" s="5"/>
      <c r="BP14" s="5"/>
      <c r="BQ14" s="5"/>
      <c r="BR14" s="5"/>
      <c r="BS14" s="5"/>
      <c r="BT14" s="5"/>
      <c r="BU14" s="5"/>
      <c r="BV14" s="5"/>
      <c r="BW14" s="5"/>
      <c r="BX14" s="5"/>
      <c r="BY14" s="5"/>
      <c r="BZ14" s="5"/>
      <c r="CA14" s="5"/>
    </row>
    <row r="15" spans="1:79" s="91" customFormat="1" ht="20.100000000000001" customHeight="1">
      <c r="A15" s="104" t="s">
        <v>128</v>
      </c>
      <c r="B15" s="104"/>
      <c r="C15" s="105" t="s">
        <v>125</v>
      </c>
      <c r="D15" s="105">
        <v>2113</v>
      </c>
      <c r="E15" s="105">
        <v>466370</v>
      </c>
      <c r="F15" s="105" t="s">
        <v>125</v>
      </c>
      <c r="G15" s="105" t="s">
        <v>125</v>
      </c>
      <c r="H15" s="102"/>
      <c r="I15" s="5"/>
      <c r="J15" s="103"/>
    </row>
    <row r="16" spans="1:79" s="91" customFormat="1" ht="20.100000000000001" customHeight="1">
      <c r="A16" s="106" t="s">
        <v>129</v>
      </c>
      <c r="B16" s="107"/>
      <c r="C16" s="108">
        <v>4242043</v>
      </c>
      <c r="D16" s="108">
        <v>3580521</v>
      </c>
      <c r="E16" s="108">
        <v>3563008</v>
      </c>
      <c r="F16" s="108">
        <v>2603343</v>
      </c>
      <c r="G16" s="108">
        <v>3083821</v>
      </c>
      <c r="H16" s="102"/>
      <c r="I16" s="5"/>
      <c r="J16" s="103"/>
    </row>
    <row r="17" spans="1:79" s="91" customFormat="1" ht="6" customHeight="1">
      <c r="A17" s="472"/>
      <c r="B17" s="472"/>
      <c r="C17" s="434"/>
      <c r="D17" s="434"/>
      <c r="E17" s="434"/>
      <c r="F17" s="434"/>
      <c r="G17" s="434"/>
      <c r="I17" s="5"/>
      <c r="J17" s="103"/>
    </row>
    <row r="18" spans="1:79" s="91" customFormat="1" ht="20.100000000000001" customHeight="1">
      <c r="A18" s="99" t="s">
        <v>13</v>
      </c>
      <c r="B18" s="99"/>
      <c r="C18" s="100">
        <v>544562</v>
      </c>
      <c r="D18" s="100">
        <v>572259</v>
      </c>
      <c r="E18" s="100">
        <v>202616</v>
      </c>
      <c r="F18" s="100">
        <v>113080</v>
      </c>
      <c r="G18" s="100">
        <v>100895</v>
      </c>
      <c r="H18" s="5"/>
      <c r="I18" s="5"/>
      <c r="J18" s="5"/>
      <c r="K18" s="5"/>
      <c r="L18" s="5"/>
      <c r="M18" s="5"/>
      <c r="N18" s="5"/>
      <c r="O18" s="5"/>
      <c r="P18" s="5"/>
      <c r="Q18" s="5"/>
      <c r="R18" s="5"/>
      <c r="S18" s="5"/>
      <c r="T18" s="5"/>
      <c r="U18" s="5"/>
      <c r="V18" s="5"/>
      <c r="W18" s="5"/>
      <c r="X18" s="5"/>
      <c r="Y18" s="5"/>
      <c r="Z18" s="5"/>
      <c r="AA18" s="5"/>
      <c r="AB18" s="5"/>
      <c r="AC18" s="5"/>
      <c r="AD18" s="5"/>
      <c r="AE18" s="5"/>
      <c r="AF18" s="5"/>
      <c r="AG18" s="5"/>
      <c r="AH18" s="5"/>
      <c r="AI18" s="5"/>
      <c r="AJ18" s="5"/>
      <c r="AK18" s="5"/>
      <c r="AL18" s="5"/>
      <c r="AM18" s="5"/>
      <c r="AN18" s="5"/>
      <c r="AO18" s="5"/>
      <c r="AP18" s="5"/>
      <c r="AQ18" s="5"/>
      <c r="AR18" s="5"/>
      <c r="AS18" s="5"/>
      <c r="AT18" s="5"/>
      <c r="AU18" s="5"/>
      <c r="AV18" s="5"/>
      <c r="AW18" s="5"/>
      <c r="AX18" s="5"/>
      <c r="AY18" s="5"/>
      <c r="AZ18" s="5"/>
      <c r="BA18" s="5"/>
      <c r="BB18" s="5"/>
      <c r="BC18" s="5"/>
      <c r="BD18" s="5"/>
      <c r="BE18" s="5"/>
      <c r="BF18" s="5"/>
      <c r="BG18" s="5"/>
      <c r="BH18" s="5"/>
      <c r="BI18" s="5"/>
      <c r="BJ18" s="5"/>
      <c r="BK18" s="5"/>
      <c r="BL18" s="5"/>
      <c r="BM18" s="5"/>
      <c r="BN18" s="5"/>
      <c r="BO18" s="5"/>
      <c r="BP18" s="5"/>
      <c r="BQ18" s="5"/>
      <c r="BR18" s="5"/>
      <c r="BS18" s="5"/>
      <c r="BT18" s="5"/>
      <c r="BU18" s="5"/>
      <c r="BV18" s="5"/>
      <c r="BW18" s="5"/>
      <c r="BX18" s="5"/>
      <c r="BY18" s="5"/>
      <c r="BZ18" s="5"/>
      <c r="CA18" s="5"/>
    </row>
    <row r="19" spans="1:79" s="91" customFormat="1" ht="20.100000000000001" customHeight="1">
      <c r="A19" s="406" t="s">
        <v>14</v>
      </c>
      <c r="B19" s="407"/>
      <c r="C19" s="436">
        <v>69316</v>
      </c>
      <c r="D19" s="436">
        <v>57530</v>
      </c>
      <c r="E19" s="436">
        <v>49035</v>
      </c>
      <c r="F19" s="436" t="s">
        <v>130</v>
      </c>
      <c r="G19" s="436" t="s">
        <v>130</v>
      </c>
      <c r="H19" s="102"/>
      <c r="I19" s="5"/>
      <c r="J19" s="103"/>
    </row>
    <row r="20" spans="1:79" s="91" customFormat="1" ht="6" customHeight="1">
      <c r="A20" s="471"/>
      <c r="B20" s="471"/>
      <c r="C20" s="337"/>
      <c r="D20" s="337"/>
      <c r="E20" s="337"/>
      <c r="F20" s="337"/>
      <c r="G20" s="337"/>
      <c r="I20" s="5"/>
      <c r="J20" s="103"/>
    </row>
    <row r="21" spans="1:79" s="91" customFormat="1" ht="20.100000000000001" customHeight="1">
      <c r="A21" s="99" t="s">
        <v>131</v>
      </c>
      <c r="B21" s="99"/>
      <c r="C21" s="100">
        <v>589873</v>
      </c>
      <c r="D21" s="100">
        <v>597923</v>
      </c>
      <c r="E21" s="100">
        <v>605163</v>
      </c>
      <c r="F21" s="100">
        <v>598118</v>
      </c>
      <c r="G21" s="100">
        <v>620347</v>
      </c>
      <c r="H21" s="102"/>
      <c r="I21" s="5"/>
      <c r="J21" s="103"/>
    </row>
    <row r="22" spans="1:79" s="91" customFormat="1" ht="20.100000000000001" customHeight="1">
      <c r="A22" s="104" t="s">
        <v>132</v>
      </c>
      <c r="B22" s="104"/>
      <c r="C22" s="105">
        <v>5496435</v>
      </c>
      <c r="D22" s="105">
        <v>4140558</v>
      </c>
      <c r="E22" s="105">
        <v>3467993</v>
      </c>
      <c r="F22" s="105">
        <v>3170804</v>
      </c>
      <c r="G22" s="105">
        <v>3249251</v>
      </c>
      <c r="H22" s="102"/>
      <c r="I22" s="5"/>
      <c r="J22" s="103"/>
    </row>
    <row r="23" spans="1:79" s="91" customFormat="1" ht="20.100000000000001" customHeight="1">
      <c r="A23" s="99" t="s">
        <v>133</v>
      </c>
      <c r="B23" s="99"/>
      <c r="C23" s="101" t="s">
        <v>125</v>
      </c>
      <c r="D23" s="101" t="s">
        <v>125</v>
      </c>
      <c r="E23" s="101" t="s">
        <v>125</v>
      </c>
      <c r="F23" s="101" t="s">
        <v>125</v>
      </c>
      <c r="G23" s="101">
        <v>2166073</v>
      </c>
      <c r="H23" s="102"/>
      <c r="I23" s="5"/>
      <c r="J23" s="103"/>
    </row>
    <row r="24" spans="1:79" s="91" customFormat="1" ht="20.100000000000001" customHeight="1">
      <c r="A24" s="435" t="s">
        <v>134</v>
      </c>
      <c r="B24" s="435"/>
      <c r="C24" s="501" t="s">
        <v>125</v>
      </c>
      <c r="D24" s="501" t="s">
        <v>125</v>
      </c>
      <c r="E24" s="501" t="s">
        <v>125</v>
      </c>
      <c r="F24" s="501" t="s">
        <v>125</v>
      </c>
      <c r="G24" s="501">
        <v>874349</v>
      </c>
      <c r="H24" s="102"/>
      <c r="I24" s="5"/>
      <c r="J24" s="103"/>
    </row>
    <row r="25" spans="1:79" s="91" customFormat="1" ht="20.100000000000001" customHeight="1">
      <c r="A25" s="106" t="s">
        <v>15</v>
      </c>
      <c r="B25" s="107"/>
      <c r="C25" s="108">
        <v>6086308</v>
      </c>
      <c r="D25" s="108">
        <v>4738481</v>
      </c>
      <c r="E25" s="108">
        <v>4073156</v>
      </c>
      <c r="F25" s="108">
        <v>3768922</v>
      </c>
      <c r="G25" s="108">
        <v>6910020</v>
      </c>
      <c r="H25" s="102"/>
      <c r="I25" s="5"/>
      <c r="J25" s="103"/>
    </row>
    <row r="26" spans="1:79" s="91" customFormat="1" ht="6" customHeight="1">
      <c r="A26" s="471"/>
      <c r="B26" s="471"/>
      <c r="C26" s="337"/>
      <c r="D26" s="337"/>
      <c r="E26" s="337"/>
      <c r="F26" s="337"/>
      <c r="G26" s="337"/>
      <c r="I26" s="5"/>
      <c r="J26" s="103"/>
    </row>
    <row r="27" spans="1:79" s="91" customFormat="1" ht="20.100000000000001" customHeight="1">
      <c r="A27" s="360" t="s">
        <v>16</v>
      </c>
      <c r="B27" s="360"/>
      <c r="C27" s="362" t="s">
        <v>130</v>
      </c>
      <c r="D27" s="362" t="s">
        <v>130</v>
      </c>
      <c r="E27" s="362" t="s">
        <v>130</v>
      </c>
      <c r="F27" s="362" t="s">
        <v>130</v>
      </c>
      <c r="G27" s="361">
        <v>656314</v>
      </c>
      <c r="H27" s="102"/>
      <c r="I27" s="5"/>
      <c r="J27" s="103"/>
    </row>
    <row r="28" spans="1:79" s="91" customFormat="1" ht="20.100000000000001" customHeight="1">
      <c r="A28" s="394" t="s">
        <v>104</v>
      </c>
      <c r="B28" s="394"/>
      <c r="C28" s="108">
        <v>194138</v>
      </c>
      <c r="D28" s="108">
        <v>238042</v>
      </c>
      <c r="E28" s="108">
        <v>3302001</v>
      </c>
      <c r="F28" s="108">
        <v>4400723</v>
      </c>
      <c r="G28" s="108" t="s">
        <v>130</v>
      </c>
      <c r="H28" s="102"/>
      <c r="I28" s="5"/>
      <c r="J28" s="103"/>
    </row>
    <row r="29" spans="1:79" s="91" customFormat="1" ht="20.100000000000001" customHeight="1" thickBot="1">
      <c r="A29" s="502" t="s">
        <v>135</v>
      </c>
      <c r="B29" s="502"/>
      <c r="C29" s="503">
        <v>74792041</v>
      </c>
      <c r="D29" s="503">
        <v>74809185</v>
      </c>
      <c r="E29" s="503">
        <v>80222151</v>
      </c>
      <c r="F29" s="503">
        <v>82735505</v>
      </c>
      <c r="G29" s="503">
        <v>86403446</v>
      </c>
      <c r="H29" s="102"/>
      <c r="I29" s="5"/>
      <c r="J29" s="103"/>
    </row>
    <row r="30" spans="1:79" s="91" customFormat="1" ht="20.100000000000001" customHeight="1" thickTop="1">
      <c r="A30" s="338" t="s">
        <v>23</v>
      </c>
      <c r="B30" s="339"/>
      <c r="C30" s="340">
        <v>76764064</v>
      </c>
      <c r="D30" s="340">
        <v>76662433</v>
      </c>
      <c r="E30" s="340">
        <v>82376305</v>
      </c>
      <c r="F30" s="340">
        <v>85369589</v>
      </c>
      <c r="G30" s="340">
        <v>88455103</v>
      </c>
      <c r="H30" s="102"/>
      <c r="I30" s="5"/>
      <c r="J30" s="103"/>
    </row>
    <row r="31" spans="1:79" s="91" customFormat="1" ht="20.100000000000001" customHeight="1">
      <c r="A31" s="504" t="s">
        <v>136</v>
      </c>
      <c r="B31" s="505"/>
      <c r="C31" s="506">
        <v>21159120</v>
      </c>
      <c r="D31" s="506">
        <v>22739226</v>
      </c>
      <c r="E31" s="506">
        <v>18761062</v>
      </c>
      <c r="F31" s="506">
        <v>21865969</v>
      </c>
      <c r="G31" s="506">
        <v>20744672</v>
      </c>
      <c r="H31" s="102"/>
      <c r="I31" s="5"/>
      <c r="J31" s="103"/>
    </row>
    <row r="32" spans="1:79" s="91" customFormat="1" ht="6" customHeight="1">
      <c r="A32" s="471"/>
      <c r="B32" s="471"/>
      <c r="E32" s="337"/>
      <c r="F32" s="337"/>
      <c r="G32" s="337"/>
    </row>
  </sheetData>
  <mergeCells count="5">
    <mergeCell ref="A32:B32"/>
    <mergeCell ref="A20:B20"/>
    <mergeCell ref="A26:B26"/>
    <mergeCell ref="A17:B17"/>
    <mergeCell ref="C4:G4"/>
  </mergeCells>
  <pageMargins left="0.7" right="0.7" top="0.75" bottom="0.75" header="0.3" footer="0.3"/>
  <pageSetup scale="55"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92D050"/>
    <pageSetUpPr fitToPage="1"/>
  </sheetPr>
  <dimension ref="A3:J38"/>
  <sheetViews>
    <sheetView showGridLines="0" zoomScale="85" zoomScaleNormal="85" zoomScaleSheetLayoutView="85" workbookViewId="0">
      <selection activeCell="J6" sqref="J6"/>
    </sheetView>
  </sheetViews>
  <sheetFormatPr defaultColWidth="9.140625" defaultRowHeight="14.45"/>
  <cols>
    <col min="1" max="1" width="2.7109375" style="6" customWidth="1"/>
    <col min="2" max="2" width="63.28515625" style="6" customWidth="1"/>
    <col min="3" max="7" width="15.28515625" style="6" customWidth="1"/>
    <col min="8" max="9" width="9.140625" style="3"/>
    <col min="10" max="10" width="13.7109375" style="3" bestFit="1" customWidth="1"/>
    <col min="11" max="11" width="10.140625" style="3" bestFit="1" customWidth="1"/>
    <col min="12" max="16384" width="9.140625" style="3"/>
  </cols>
  <sheetData>
    <row r="3" spans="1:10">
      <c r="A3" s="460" t="s">
        <v>88</v>
      </c>
    </row>
    <row r="4" spans="1:10" s="89" customFormat="1">
      <c r="A4" s="112"/>
      <c r="B4" s="112"/>
      <c r="C4" s="473" t="s">
        <v>49</v>
      </c>
      <c r="D4" s="473"/>
      <c r="E4" s="473"/>
      <c r="F4" s="473"/>
      <c r="G4" s="473"/>
    </row>
    <row r="5" spans="1:10" s="89" customFormat="1">
      <c r="A5" s="112"/>
      <c r="B5" s="112"/>
      <c r="C5" s="113">
        <v>44561</v>
      </c>
      <c r="D5" s="113">
        <v>44469</v>
      </c>
      <c r="E5" s="113">
        <v>44377</v>
      </c>
      <c r="F5" s="113">
        <v>44286</v>
      </c>
      <c r="G5" s="113">
        <v>44196</v>
      </c>
    </row>
    <row r="6" spans="1:10" s="89" customFormat="1" ht="20.100000000000001" customHeight="1">
      <c r="A6" s="114" t="s">
        <v>26</v>
      </c>
      <c r="B6" s="114"/>
      <c r="C6" s="115">
        <v>54769643</v>
      </c>
      <c r="D6" s="115">
        <v>55475420</v>
      </c>
      <c r="E6" s="115">
        <v>60221067</v>
      </c>
      <c r="F6" s="115">
        <v>61202477</v>
      </c>
      <c r="G6" s="115">
        <v>64825239</v>
      </c>
    </row>
    <row r="7" spans="1:10" s="89" customFormat="1" ht="20.100000000000001" customHeight="1">
      <c r="A7" s="116" t="s">
        <v>27</v>
      </c>
      <c r="B7" s="116"/>
      <c r="C7" s="117">
        <v>903255</v>
      </c>
      <c r="D7" s="117">
        <v>729555</v>
      </c>
      <c r="E7" s="117">
        <v>909655</v>
      </c>
      <c r="F7" s="117">
        <v>922605</v>
      </c>
      <c r="G7" s="117">
        <v>917876</v>
      </c>
    </row>
    <row r="8" spans="1:10" s="89" customFormat="1" ht="20.100000000000001" customHeight="1">
      <c r="A8" s="114" t="s">
        <v>28</v>
      </c>
      <c r="B8" s="114"/>
      <c r="C8" s="118">
        <v>5155633</v>
      </c>
      <c r="D8" s="118">
        <v>3935410</v>
      </c>
      <c r="E8" s="118">
        <v>3315087</v>
      </c>
      <c r="F8" s="118">
        <v>3044725</v>
      </c>
      <c r="G8" s="118">
        <v>5652982</v>
      </c>
    </row>
    <row r="9" spans="1:10" s="91" customFormat="1" ht="20.100000000000001" customHeight="1">
      <c r="A9" s="116" t="s">
        <v>29</v>
      </c>
      <c r="B9" s="116"/>
      <c r="C9" s="117">
        <v>1049066</v>
      </c>
      <c r="D9" s="117">
        <v>641006</v>
      </c>
      <c r="E9" s="117">
        <v>315810</v>
      </c>
      <c r="F9" s="117">
        <v>180527</v>
      </c>
      <c r="G9" s="117">
        <v>39198</v>
      </c>
      <c r="J9" s="89"/>
    </row>
    <row r="10" spans="1:10" s="89" customFormat="1" ht="20.100000000000001" customHeight="1">
      <c r="A10" s="114" t="s">
        <v>30</v>
      </c>
      <c r="B10" s="114"/>
      <c r="C10" s="118" t="s">
        <v>125</v>
      </c>
      <c r="D10" s="118" t="s">
        <v>125</v>
      </c>
      <c r="E10" s="118" t="s">
        <v>125</v>
      </c>
      <c r="F10" s="118" t="s">
        <v>125</v>
      </c>
      <c r="G10" s="118">
        <v>426256</v>
      </c>
    </row>
    <row r="11" spans="1:10" s="91" customFormat="1" ht="20.100000000000001" customHeight="1" thickBot="1">
      <c r="A11" s="507" t="s">
        <v>137</v>
      </c>
      <c r="B11" s="507"/>
      <c r="C11" s="508">
        <v>61877597</v>
      </c>
      <c r="D11" s="508">
        <v>60781391</v>
      </c>
      <c r="E11" s="508">
        <v>64761619</v>
      </c>
      <c r="F11" s="508">
        <v>65350334</v>
      </c>
      <c r="G11" s="508">
        <v>71861551</v>
      </c>
      <c r="J11" s="89"/>
    </row>
    <row r="12" spans="1:10" s="91" customFormat="1" ht="20.100000000000001" customHeight="1" thickTop="1" thickBot="1">
      <c r="A12" s="119" t="s">
        <v>138</v>
      </c>
      <c r="B12" s="119"/>
      <c r="C12" s="115">
        <v>154956</v>
      </c>
      <c r="D12" s="115">
        <v>159508</v>
      </c>
      <c r="E12" s="115">
        <v>2362690</v>
      </c>
      <c r="F12" s="115">
        <v>3319414</v>
      </c>
      <c r="G12" s="115" t="s">
        <v>130</v>
      </c>
      <c r="J12" s="89"/>
    </row>
    <row r="13" spans="1:10" s="91" customFormat="1" ht="20.100000000000001" customHeight="1" thickTop="1">
      <c r="A13" s="363" t="s">
        <v>37</v>
      </c>
      <c r="B13" s="363"/>
      <c r="C13" s="364">
        <v>63568739</v>
      </c>
      <c r="D13" s="364">
        <v>62944566</v>
      </c>
      <c r="E13" s="364">
        <v>68737129</v>
      </c>
      <c r="F13" s="364">
        <v>71301994</v>
      </c>
      <c r="G13" s="364">
        <v>74433307</v>
      </c>
      <c r="J13" s="89"/>
    </row>
    <row r="14" spans="1:10" s="91" customFormat="1" ht="20.100000000000001" customHeight="1">
      <c r="A14" s="119" t="s">
        <v>139</v>
      </c>
      <c r="B14" s="119"/>
      <c r="C14" s="115">
        <v>1536569</v>
      </c>
      <c r="D14" s="115">
        <v>1536569</v>
      </c>
      <c r="E14" s="115">
        <v>1536569</v>
      </c>
      <c r="F14" s="115">
        <v>1536569</v>
      </c>
      <c r="G14" s="115">
        <v>1536569</v>
      </c>
      <c r="J14" s="89"/>
    </row>
    <row r="15" spans="1:10" s="91" customFormat="1" ht="20.100000000000001" customHeight="1">
      <c r="A15" s="120" t="s">
        <v>140</v>
      </c>
      <c r="B15" s="120"/>
      <c r="C15" s="117">
        <v>11633257</v>
      </c>
      <c r="D15" s="117">
        <v>12161233</v>
      </c>
      <c r="E15" s="117">
        <v>12080546</v>
      </c>
      <c r="F15" s="117">
        <v>12519238</v>
      </c>
      <c r="G15" s="117">
        <v>12471747</v>
      </c>
      <c r="J15" s="89"/>
    </row>
    <row r="16" spans="1:10" s="91" customFormat="1" ht="20.100000000000001" customHeight="1">
      <c r="A16" s="509" t="s">
        <v>141</v>
      </c>
      <c r="B16" s="509"/>
      <c r="C16" s="510">
        <v>13169826</v>
      </c>
      <c r="D16" s="510">
        <v>13697802</v>
      </c>
      <c r="E16" s="510">
        <v>13617115</v>
      </c>
      <c r="F16" s="510">
        <v>14055807</v>
      </c>
      <c r="G16" s="510">
        <v>14008316</v>
      </c>
      <c r="J16" s="89"/>
    </row>
    <row r="17" spans="1:10" s="91" customFormat="1" ht="20.100000000000001" customHeight="1">
      <c r="A17" s="120" t="s">
        <v>142</v>
      </c>
      <c r="B17" s="120"/>
      <c r="C17" s="117">
        <v>25499</v>
      </c>
      <c r="D17" s="117">
        <v>20065</v>
      </c>
      <c r="E17" s="117">
        <v>22061</v>
      </c>
      <c r="F17" s="117">
        <v>11788</v>
      </c>
      <c r="G17" s="117">
        <v>13480</v>
      </c>
      <c r="J17" s="89"/>
    </row>
    <row r="18" spans="1:10" s="91" customFormat="1" ht="20.100000000000001" customHeight="1" thickBot="1">
      <c r="A18" s="511" t="s">
        <v>46</v>
      </c>
      <c r="B18" s="511"/>
      <c r="C18" s="512">
        <v>13195325</v>
      </c>
      <c r="D18" s="512">
        <v>13717867</v>
      </c>
      <c r="E18" s="512">
        <v>13639176</v>
      </c>
      <c r="F18" s="512">
        <v>14067595</v>
      </c>
      <c r="G18" s="512">
        <v>14021796</v>
      </c>
      <c r="J18" s="89"/>
    </row>
    <row r="19" spans="1:10" s="91" customFormat="1" ht="8.25" customHeight="1" thickTop="1">
      <c r="A19" s="120"/>
      <c r="B19" s="120"/>
      <c r="C19" s="121"/>
      <c r="D19" s="121"/>
      <c r="E19" s="121"/>
      <c r="F19" s="121"/>
      <c r="G19" s="121"/>
    </row>
    <row r="20" spans="1:10" s="91" customFormat="1" ht="20.100000000000001" customHeight="1">
      <c r="A20" s="116" t="s">
        <v>143</v>
      </c>
      <c r="B20" s="116"/>
      <c r="C20" s="342">
        <v>52</v>
      </c>
      <c r="D20" s="342">
        <v>75</v>
      </c>
      <c r="E20" s="342">
        <v>88</v>
      </c>
      <c r="F20" s="342">
        <v>88</v>
      </c>
      <c r="G20" s="342">
        <v>64</v>
      </c>
    </row>
    <row r="21" spans="1:10" s="89" customFormat="1" ht="20.100000000000001" customHeight="1">
      <c r="A21" s="114" t="s">
        <v>144</v>
      </c>
      <c r="B21" s="114"/>
      <c r="C21" s="123">
        <v>1.6000000000000001E-3</v>
      </c>
      <c r="D21" s="123">
        <v>1.5E-3</v>
      </c>
      <c r="E21" s="123">
        <v>1.8E-3</v>
      </c>
      <c r="F21" s="123">
        <v>2.5999999999999999E-3</v>
      </c>
      <c r="G21" s="123">
        <v>3.5000000000000001E-3</v>
      </c>
    </row>
    <row r="22" spans="1:10" s="91" customFormat="1" ht="20.100000000000001" customHeight="1">
      <c r="A22" s="116" t="s">
        <v>145</v>
      </c>
      <c r="B22" s="116"/>
      <c r="C22" s="122">
        <v>1.6999999999999999E-3</v>
      </c>
      <c r="D22" s="122">
        <v>1.5E-3</v>
      </c>
      <c r="E22" s="122">
        <v>1.6000000000000001E-3</v>
      </c>
      <c r="F22" s="122">
        <v>2E-3</v>
      </c>
      <c r="G22" s="122">
        <v>3.2000000000000002E-3</v>
      </c>
    </row>
    <row r="23" spans="1:10" s="89" customFormat="1" ht="20.100000000000001" customHeight="1">
      <c r="A23" s="114" t="s">
        <v>146</v>
      </c>
      <c r="B23" s="114"/>
      <c r="C23" s="125" t="s">
        <v>95</v>
      </c>
      <c r="D23" s="125" t="s">
        <v>96</v>
      </c>
      <c r="E23" s="125" t="s">
        <v>95</v>
      </c>
      <c r="F23" s="125" t="s">
        <v>147</v>
      </c>
      <c r="G23" s="125" t="s">
        <v>148</v>
      </c>
    </row>
    <row r="24" spans="1:10" s="91" customFormat="1" ht="20.100000000000001" customHeight="1">
      <c r="A24" s="116" t="s">
        <v>149</v>
      </c>
      <c r="B24" s="116"/>
      <c r="C24" s="124" t="s">
        <v>98</v>
      </c>
      <c r="D24" s="124" t="s">
        <v>99</v>
      </c>
      <c r="E24" s="124" t="s">
        <v>99</v>
      </c>
      <c r="F24" s="124" t="s">
        <v>150</v>
      </c>
      <c r="G24" s="124" t="s">
        <v>151</v>
      </c>
    </row>
    <row r="25" spans="1:10" s="91" customFormat="1" ht="20.100000000000001" customHeight="1">
      <c r="A25" s="114" t="s">
        <v>152</v>
      </c>
      <c r="B25" s="114"/>
      <c r="C25" s="341">
        <v>0.17189455993366901</v>
      </c>
      <c r="D25" s="341">
        <v>0.17899999999999999</v>
      </c>
      <c r="E25" s="341">
        <v>0.16600000000000001</v>
      </c>
      <c r="F25" s="341">
        <v>0.16500000000000001</v>
      </c>
      <c r="G25" s="341">
        <v>0.159</v>
      </c>
    </row>
    <row r="26" spans="1:10" s="89" customFormat="1" ht="20.100000000000001" customHeight="1">
      <c r="A26" s="413" t="s">
        <v>153</v>
      </c>
      <c r="B26" s="413"/>
      <c r="C26" s="414">
        <v>0.14399999999999999</v>
      </c>
      <c r="D26" s="414">
        <v>0.14199999999999999</v>
      </c>
      <c r="E26" s="414">
        <v>0.14299999999999999</v>
      </c>
      <c r="F26" s="414">
        <v>0.13700000000000001</v>
      </c>
      <c r="G26" s="414">
        <v>0.13600000000000001</v>
      </c>
    </row>
    <row r="27" spans="1:10" s="91" customFormat="1" ht="20.100000000000001" customHeight="1">
      <c r="A27" s="411" t="s">
        <v>93</v>
      </c>
      <c r="B27" s="411"/>
      <c r="C27" s="412">
        <v>7.97</v>
      </c>
      <c r="D27" s="412">
        <v>8.39</v>
      </c>
      <c r="E27" s="412">
        <v>8.3699999999999992</v>
      </c>
      <c r="F27" s="412">
        <v>8.9499999999999993</v>
      </c>
      <c r="G27" s="412">
        <v>8.92</v>
      </c>
    </row>
    <row r="28" spans="1:10" s="89" customFormat="1" ht="20.100000000000001" customHeight="1">
      <c r="A28" s="413" t="s">
        <v>154</v>
      </c>
      <c r="B28" s="413"/>
      <c r="C28" s="415">
        <v>1459736</v>
      </c>
      <c r="D28" s="415">
        <v>1449935</v>
      </c>
      <c r="E28" s="415">
        <v>1444156</v>
      </c>
      <c r="F28" s="415">
        <v>1398503</v>
      </c>
      <c r="G28" s="415">
        <v>1398241</v>
      </c>
    </row>
    <row r="29" spans="1:10" s="91" customFormat="1" ht="19.5" customHeight="1">
      <c r="A29" s="513" t="s">
        <v>155</v>
      </c>
      <c r="B29" s="513"/>
      <c r="C29" s="514">
        <v>0.95</v>
      </c>
      <c r="D29" s="514">
        <v>0.8</v>
      </c>
      <c r="E29" s="514">
        <v>0.75</v>
      </c>
      <c r="F29" s="514">
        <v>0.75</v>
      </c>
      <c r="G29" s="514">
        <v>0.61</v>
      </c>
    </row>
    <row r="30" spans="1:10" s="89" customFormat="1" ht="20.100000000000001" customHeight="1">
      <c r="A30" s="416" t="s">
        <v>156</v>
      </c>
      <c r="B30" s="416"/>
      <c r="C30" s="417">
        <v>5.8999999999999999E-3</v>
      </c>
      <c r="D30" s="417">
        <v>6.0000000000000001E-3</v>
      </c>
      <c r="E30" s="417">
        <v>8.0999999999999996E-3</v>
      </c>
      <c r="F30" s="417">
        <v>8.0000000000000002E-3</v>
      </c>
      <c r="G30" s="417">
        <v>9.1999999999999998E-3</v>
      </c>
    </row>
    <row r="31" spans="1:10" s="91" customFormat="1" ht="20.100000000000001" customHeight="1">
      <c r="A31" s="515" t="s">
        <v>157</v>
      </c>
      <c r="B31" s="515"/>
      <c r="C31" s="516">
        <v>8.0000000000000004E-4</v>
      </c>
      <c r="D31" s="516">
        <v>6.9999999999999999E-4</v>
      </c>
      <c r="E31" s="516">
        <v>3.3999999999999998E-3</v>
      </c>
      <c r="F31" s="516">
        <v>3.3999999999999998E-3</v>
      </c>
      <c r="G31" s="516">
        <v>3.7000000000000002E-3</v>
      </c>
    </row>
    <row r="32" spans="1:10" s="89" customFormat="1" ht="20.100000000000001" customHeight="1" thickBot="1">
      <c r="A32" s="517" t="s">
        <v>158</v>
      </c>
      <c r="B32" s="517"/>
      <c r="C32" s="518">
        <v>5.1000000000000004E-3</v>
      </c>
      <c r="D32" s="518">
        <v>5.3E-3</v>
      </c>
      <c r="E32" s="518">
        <v>4.7000000000000002E-3</v>
      </c>
      <c r="F32" s="518">
        <v>4.5999999999999999E-3</v>
      </c>
      <c r="G32" s="518">
        <v>5.4999999999999997E-3</v>
      </c>
    </row>
    <row r="33" spans="3:7" ht="15" thickTop="1">
      <c r="C33" s="33"/>
      <c r="D33" s="33"/>
      <c r="E33" s="33"/>
      <c r="F33" s="33"/>
      <c r="G33" s="33"/>
    </row>
    <row r="38" spans="3:7" ht="51" customHeight="1"/>
  </sheetData>
  <mergeCells count="1">
    <mergeCell ref="C4:G4"/>
  </mergeCells>
  <pageMargins left="0.7" right="0.7" top="0.75" bottom="0.75" header="0.3" footer="0.3"/>
  <pageSetup scale="70"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92D050"/>
    <pageSetUpPr fitToPage="1"/>
  </sheetPr>
  <dimension ref="A3:J23"/>
  <sheetViews>
    <sheetView showGridLines="0" tabSelected="1" zoomScaleNormal="100" zoomScaleSheetLayoutView="100" workbookViewId="0">
      <selection activeCell="C6" sqref="C6"/>
    </sheetView>
  </sheetViews>
  <sheetFormatPr defaultColWidth="9.140625" defaultRowHeight="14.45"/>
  <cols>
    <col min="1" max="1" width="2.7109375" style="6" customWidth="1"/>
    <col min="2" max="2" width="56.42578125" style="6" customWidth="1"/>
    <col min="3" max="7" width="12.42578125" style="6" customWidth="1"/>
    <col min="8" max="8" width="13.7109375" style="5" customWidth="1"/>
    <col min="9" max="10" width="13.7109375" style="3" customWidth="1"/>
    <col min="11" max="11" width="12" style="3" bestFit="1" customWidth="1"/>
    <col min="12" max="16384" width="9.140625" style="3"/>
  </cols>
  <sheetData>
    <row r="3" spans="1:10">
      <c r="A3" s="96" t="s">
        <v>88</v>
      </c>
    </row>
    <row r="4" spans="1:10" s="89" customFormat="1">
      <c r="A4" s="95"/>
      <c r="B4" s="95"/>
      <c r="C4" s="470" t="s">
        <v>49</v>
      </c>
      <c r="D4" s="470"/>
      <c r="E4" s="470"/>
      <c r="F4" s="470"/>
      <c r="G4" s="470"/>
      <c r="H4" s="91"/>
    </row>
    <row r="5" spans="1:10" s="89" customFormat="1">
      <c r="A5" s="95"/>
      <c r="B5" s="95"/>
      <c r="C5" s="97">
        <v>44561</v>
      </c>
      <c r="D5" s="97">
        <v>44469</v>
      </c>
      <c r="E5" s="97">
        <v>44377</v>
      </c>
      <c r="F5" s="97">
        <v>44286</v>
      </c>
      <c r="G5" s="97">
        <v>44196</v>
      </c>
      <c r="H5" s="91"/>
    </row>
    <row r="6" spans="1:10" s="89" customFormat="1" ht="20.100000000000001" customHeight="1">
      <c r="A6" s="126" t="s">
        <v>159</v>
      </c>
      <c r="B6" s="126"/>
      <c r="C6" s="127">
        <v>422780</v>
      </c>
      <c r="D6" s="127">
        <v>412972</v>
      </c>
      <c r="E6" s="127">
        <v>383906</v>
      </c>
      <c r="F6" s="127">
        <v>763378</v>
      </c>
      <c r="G6" s="127">
        <v>527344</v>
      </c>
      <c r="H6" s="102"/>
      <c r="I6" s="128"/>
    </row>
    <row r="7" spans="1:10" s="89" customFormat="1" ht="20.100000000000001" customHeight="1">
      <c r="A7" s="129" t="s">
        <v>160</v>
      </c>
      <c r="B7" s="129"/>
      <c r="C7" s="130">
        <v>61785</v>
      </c>
      <c r="D7" s="130">
        <v>50438</v>
      </c>
      <c r="E7" s="130">
        <v>61047</v>
      </c>
      <c r="F7" s="130">
        <v>75973</v>
      </c>
      <c r="G7" s="130">
        <v>94481</v>
      </c>
      <c r="H7" s="102"/>
      <c r="I7" s="128"/>
    </row>
    <row r="8" spans="1:10" s="89" customFormat="1" ht="20.100000000000001" customHeight="1" thickBot="1">
      <c r="A8" s="519" t="s">
        <v>51</v>
      </c>
      <c r="B8" s="519"/>
      <c r="C8" s="520">
        <v>360995</v>
      </c>
      <c r="D8" s="520">
        <v>362534</v>
      </c>
      <c r="E8" s="520">
        <v>322859</v>
      </c>
      <c r="F8" s="520">
        <v>687405</v>
      </c>
      <c r="G8" s="520">
        <v>432863</v>
      </c>
      <c r="H8" s="102"/>
      <c r="I8" s="128"/>
    </row>
    <row r="9" spans="1:10" s="89" customFormat="1" ht="20.100000000000001" customHeight="1" thickTop="1">
      <c r="A9" s="131" t="s">
        <v>161</v>
      </c>
      <c r="B9" s="131"/>
      <c r="C9" s="132">
        <v>120682</v>
      </c>
      <c r="D9" s="132">
        <v>104849</v>
      </c>
      <c r="E9" s="132">
        <v>144134</v>
      </c>
      <c r="F9" s="132">
        <v>155720</v>
      </c>
      <c r="G9" s="132">
        <v>161288</v>
      </c>
      <c r="H9" s="102"/>
      <c r="I9" s="128"/>
    </row>
    <row r="10" spans="1:10" s="91" customFormat="1" ht="20.100000000000001" customHeight="1" thickBot="1">
      <c r="A10" s="519" t="s">
        <v>162</v>
      </c>
      <c r="B10" s="519"/>
      <c r="C10" s="520">
        <v>302098</v>
      </c>
      <c r="D10" s="520">
        <v>308123</v>
      </c>
      <c r="E10" s="520">
        <v>239772</v>
      </c>
      <c r="F10" s="520">
        <v>607658</v>
      </c>
      <c r="G10" s="520">
        <v>366056</v>
      </c>
      <c r="H10" s="102"/>
      <c r="I10" s="128"/>
      <c r="J10" s="89"/>
    </row>
    <row r="11" spans="1:10" s="89" customFormat="1" ht="20.25" customHeight="1" thickTop="1">
      <c r="A11" s="131" t="s">
        <v>163</v>
      </c>
      <c r="B11" s="131"/>
      <c r="C11" s="132">
        <v>480175</v>
      </c>
      <c r="D11" s="132">
        <v>473698</v>
      </c>
      <c r="E11" s="132">
        <v>537513</v>
      </c>
      <c r="F11" s="132">
        <v>548808</v>
      </c>
      <c r="G11" s="132">
        <v>566445</v>
      </c>
      <c r="H11" s="102"/>
      <c r="I11" s="128"/>
    </row>
    <row r="12" spans="1:10" s="89" customFormat="1" ht="20.100000000000001" customHeight="1" thickBot="1">
      <c r="A12" s="519" t="s">
        <v>164</v>
      </c>
      <c r="B12" s="519"/>
      <c r="C12" s="520">
        <v>359493</v>
      </c>
      <c r="D12" s="520">
        <v>368849</v>
      </c>
      <c r="E12" s="520">
        <v>393379</v>
      </c>
      <c r="F12" s="520">
        <v>393088</v>
      </c>
      <c r="G12" s="520">
        <v>405157</v>
      </c>
      <c r="H12" s="102"/>
      <c r="I12" s="128"/>
    </row>
    <row r="13" spans="1:10" s="91" customFormat="1" ht="20.100000000000001" customHeight="1" thickTop="1">
      <c r="A13" s="131" t="s">
        <v>165</v>
      </c>
      <c r="B13" s="131"/>
      <c r="C13" s="132">
        <v>418460</v>
      </c>
      <c r="D13" s="132">
        <v>521534</v>
      </c>
      <c r="E13" s="132">
        <v>-294848</v>
      </c>
      <c r="F13" s="132">
        <v>1751134</v>
      </c>
      <c r="G13" s="132">
        <v>878635</v>
      </c>
      <c r="H13" s="102"/>
      <c r="I13" s="128"/>
      <c r="J13" s="89"/>
    </row>
    <row r="14" spans="1:10" s="89" customFormat="1" ht="20.100000000000001" customHeight="1">
      <c r="A14" s="126" t="s">
        <v>166</v>
      </c>
      <c r="B14" s="126"/>
      <c r="C14" s="127">
        <v>388598</v>
      </c>
      <c r="D14" s="127">
        <v>492361</v>
      </c>
      <c r="E14" s="127">
        <v>-322525</v>
      </c>
      <c r="F14" s="127">
        <v>1723930</v>
      </c>
      <c r="G14" s="127">
        <v>841707</v>
      </c>
      <c r="H14" s="102"/>
      <c r="I14" s="128"/>
    </row>
    <row r="15" spans="1:10" s="91" customFormat="1" ht="20.100000000000001" customHeight="1">
      <c r="A15" s="521" t="s">
        <v>167</v>
      </c>
      <c r="B15" s="521"/>
      <c r="C15" s="522">
        <v>0.27</v>
      </c>
      <c r="D15" s="522">
        <v>0.34</v>
      </c>
      <c r="E15" s="522">
        <v>-0.23</v>
      </c>
      <c r="F15" s="522">
        <v>1.23</v>
      </c>
      <c r="G15" s="522">
        <v>0.6</v>
      </c>
      <c r="H15" s="102"/>
      <c r="I15" s="128"/>
      <c r="J15" s="89"/>
    </row>
    <row r="16" spans="1:10" s="89" customFormat="1" ht="20.100000000000001" customHeight="1">
      <c r="A16" s="133" t="s">
        <v>168</v>
      </c>
      <c r="B16" s="133"/>
      <c r="C16" s="134">
        <v>440043</v>
      </c>
      <c r="D16" s="134">
        <v>437471</v>
      </c>
      <c r="E16" s="134">
        <v>451358</v>
      </c>
      <c r="F16" s="134">
        <v>439519</v>
      </c>
      <c r="G16" s="134">
        <v>459046</v>
      </c>
      <c r="H16" s="91"/>
      <c r="I16" s="128"/>
    </row>
    <row r="17" spans="1:10" s="91" customFormat="1" ht="20.100000000000001" customHeight="1">
      <c r="A17" s="135" t="s">
        <v>169</v>
      </c>
      <c r="B17" s="135"/>
      <c r="C17" s="100">
        <v>413160</v>
      </c>
      <c r="D17" s="100">
        <v>410588</v>
      </c>
      <c r="E17" s="100">
        <v>424475</v>
      </c>
      <c r="F17" s="100">
        <v>412636</v>
      </c>
      <c r="G17" s="100">
        <v>423537</v>
      </c>
      <c r="I17" s="128"/>
      <c r="J17" s="89"/>
    </row>
    <row r="18" spans="1:10" s="89" customFormat="1" ht="20.100000000000001" customHeight="1">
      <c r="A18" s="523" t="s">
        <v>170</v>
      </c>
      <c r="B18" s="523"/>
      <c r="C18" s="524">
        <v>0.28000000000000003</v>
      </c>
      <c r="D18" s="524">
        <v>0.28000000000000003</v>
      </c>
      <c r="E18" s="524">
        <v>0.3</v>
      </c>
      <c r="F18" s="524">
        <v>0.28999999999999998</v>
      </c>
      <c r="G18" s="524">
        <v>0.3</v>
      </c>
      <c r="H18" s="91"/>
      <c r="I18" s="128"/>
    </row>
    <row r="19" spans="1:10" s="91" customFormat="1" ht="20.100000000000001" customHeight="1">
      <c r="A19" s="135" t="s">
        <v>171</v>
      </c>
      <c r="B19" s="135"/>
      <c r="C19" s="100">
        <v>57395</v>
      </c>
      <c r="D19" s="100">
        <v>60726</v>
      </c>
      <c r="E19" s="100">
        <v>153607</v>
      </c>
      <c r="F19" s="100">
        <v>-214570</v>
      </c>
      <c r="G19" s="100">
        <v>39101</v>
      </c>
      <c r="I19" s="128"/>
      <c r="J19" s="89"/>
    </row>
    <row r="20" spans="1:10" s="91" customFormat="1" ht="20.100000000000001" customHeight="1">
      <c r="A20" s="104" t="s">
        <v>172</v>
      </c>
      <c r="B20" s="104"/>
      <c r="C20" s="111">
        <v>0.214</v>
      </c>
      <c r="D20" s="111">
        <v>0.23100000000000001</v>
      </c>
      <c r="E20" s="111">
        <v>0.26400000000000001</v>
      </c>
      <c r="F20" s="111">
        <v>0.23899999999999999</v>
      </c>
      <c r="G20" s="111">
        <v>0.247</v>
      </c>
      <c r="H20" s="102"/>
      <c r="I20" s="103"/>
      <c r="J20" s="103"/>
    </row>
    <row r="21" spans="1:10" s="91" customFormat="1" ht="20.100000000000001" customHeight="1">
      <c r="A21" s="99" t="s">
        <v>173</v>
      </c>
      <c r="B21" s="99"/>
      <c r="C21" s="110">
        <v>0.127</v>
      </c>
      <c r="D21" s="110">
        <v>0.127</v>
      </c>
      <c r="E21" s="110">
        <v>0.129</v>
      </c>
      <c r="F21" s="110">
        <v>0.11799999999999999</v>
      </c>
      <c r="G21" s="110">
        <v>0.16400000000000001</v>
      </c>
      <c r="H21" s="102"/>
      <c r="I21" s="103"/>
      <c r="J21" s="103"/>
    </row>
    <row r="22" spans="1:10" ht="20.100000000000001" customHeight="1"/>
    <row r="23" spans="1:10" ht="20.100000000000001" customHeight="1"/>
  </sheetData>
  <mergeCells count="1">
    <mergeCell ref="C4:G4"/>
  </mergeCells>
  <pageMargins left="0.7" right="0.7" top="0.75" bottom="0.75" header="0.3" footer="0.3"/>
  <pageSetup scale="75" orientation="landscape"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2385C119A85E2047BF3735CE219212C5" ma:contentTypeVersion="2" ma:contentTypeDescription="Create a new document." ma:contentTypeScope="" ma:versionID="5ddd954038fcc20c0f68114fd3015a2e">
  <xsd:schema xmlns:xsd="http://www.w3.org/2001/XMLSchema" xmlns:xs="http://www.w3.org/2001/XMLSchema" xmlns:p="http://schemas.microsoft.com/office/2006/metadata/properties" xmlns:ns2="e17df965-51b7-4b7f-8bb4-2cc943615982" targetNamespace="http://schemas.microsoft.com/office/2006/metadata/properties" ma:root="true" ma:fieldsID="b8954a70a17c40b84b50f6cd6655a151" ns2:_="">
    <xsd:import namespace="e17df965-51b7-4b7f-8bb4-2cc943615982"/>
    <xsd:element name="properties">
      <xsd:complexType>
        <xsd:sequence>
          <xsd:element name="documentManagement">
            <xsd:complexType>
              <xsd:all>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17df965-51b7-4b7f-8bb4-2cc943615982"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_dlc_DocId xmlns="e17df965-51b7-4b7f-8bb4-2cc943615982">DOCID-248-568</_dlc_DocId>
    <_dlc_DocIdUrl xmlns="e17df965-51b7-4b7f-8bb4-2cc943615982">
      <Url>http://portal2.federation.local/sites/Finance/KeySpreadsheets/_layouts/DocIdRedir.aspx?ID=DOCID-248-568</Url>
      <Description>DOCID-248-568</Description>
    </_dlc_DocIdUrl>
    <_dlc_DocIdPersistId xmlns="e17df965-51b7-4b7f-8bb4-2cc943615982" xsi:nil="true"/>
  </documentManagement>
</p:properties>
</file>

<file path=customXml/item4.xml><?xml version="1.0" encoding="utf-8"?>
<?mso-contentType ?>
<spe:Receivers xmlns:spe="http://schemas.microsoft.com/sharepoint/events">
  <Receiver>
    <Name>Document ID Generator</Name>
    <Synchronization>Synchronous</Synchronization>
    <Type>10001</Type>
    <SequenceNumber>1000</SequenceNumber>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2</Type>
    <SequenceNumber>1001</SequenceNumber>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4</Type>
    <SequenceNumber>1002</SequenceNumber>
    <Assembly>Microsoft.Office.DocumentManagement, Version=15.0.0.0, Culture=neutral, PublicKeyToken=71e9bce111e9429c</Assembly>
    <Class>Microsoft.Office.DocumentManagement.Internal.DocIdHandler</Class>
    <Data/>
    <Filter/>
  </Receiver>
  <Receiver>
    <Name>Document ID Generator</Name>
    <Synchronization>Synchronous</Synchronization>
    <Type>10006</Type>
    <SequenceNumber>1003</SequenceNumber>
    <Assembly>Microsoft.Office.DocumentManagement, Version=15.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2672E017-E111-4562-9FC5-17FD02183FD4}"/>
</file>

<file path=customXml/itemProps2.xml><?xml version="1.0" encoding="utf-8"?>
<ds:datastoreItem xmlns:ds="http://schemas.openxmlformats.org/officeDocument/2006/customXml" ds:itemID="{E57992EE-4B87-45FA-A94A-1D17601958E6}"/>
</file>

<file path=customXml/itemProps3.xml><?xml version="1.0" encoding="utf-8"?>
<ds:datastoreItem xmlns:ds="http://schemas.openxmlformats.org/officeDocument/2006/customXml" ds:itemID="{87BA1A70-E061-4EE7-B6C4-C3D17E167D21}"/>
</file>

<file path=customXml/itemProps4.xml><?xml version="1.0" encoding="utf-8"?>
<ds:datastoreItem xmlns:ds="http://schemas.openxmlformats.org/officeDocument/2006/customXml" ds:itemID="{6108C8A8-0D40-409B-AEC8-32E63119E08A}"/>
</file>

<file path=docProps/app.xml><?xml version="1.0" encoding="utf-8"?>
<Properties xmlns="http://schemas.openxmlformats.org/officeDocument/2006/extended-properties" xmlns:vt="http://schemas.openxmlformats.org/officeDocument/2006/docPropsVTypes">
  <Application>Microsoft Excel Online</Application>
  <Manager/>
  <Company>Annaly Capital Management</Company>
  <HyperlinkBase/>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Financial Summary Q417</dc:title>
  <dc:subject/>
  <dc:creator>dbell</dc:creator>
  <cp:keywords/>
  <dc:description/>
  <cp:lastModifiedBy>Aadhar Panchal</cp:lastModifiedBy>
  <cp:revision/>
  <dcterms:created xsi:type="dcterms:W3CDTF">2012-12-13T18:36:40Z</dcterms:created>
  <dcterms:modified xsi:type="dcterms:W3CDTF">2022-02-11T18:42:5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385C119A85E2047BF3735CE219212C5</vt:lpwstr>
  </property>
  <property fmtid="{D5CDD505-2E9C-101B-9397-08002B2CF9AE}" pid="3" name="_dlc_DocIdItemGuid">
    <vt:lpwstr>27e7b5a2-305c-495a-a7c8-436051aab249</vt:lpwstr>
  </property>
  <property fmtid="{D5CDD505-2E9C-101B-9397-08002B2CF9AE}" pid="4" name="Order">
    <vt:r8>56800</vt:r8>
  </property>
  <property fmtid="{D5CDD505-2E9C-101B-9397-08002B2CF9AE}" pid="5" name="xd_ProgID">
    <vt:lpwstr/>
  </property>
  <property fmtid="{D5CDD505-2E9C-101B-9397-08002B2CF9AE}" pid="6" name="TemplateUrl">
    <vt:lpwstr/>
  </property>
  <property fmtid="{D5CDD505-2E9C-101B-9397-08002B2CF9AE}" pid="7" name="{A44787D4-0540-4523-9961-78E4036D8C6D}">
    <vt:lpwstr>{5CD0B365-8C70-4166-B1A2-855ECB64B982}</vt:lpwstr>
  </property>
  <property fmtid="{D5CDD505-2E9C-101B-9397-08002B2CF9AE}" pid="8" name="MSIP_Label_57e687cc-f93a-416b-a813-dfd9fe80a0f5_Enabled">
    <vt:lpwstr>true</vt:lpwstr>
  </property>
  <property fmtid="{D5CDD505-2E9C-101B-9397-08002B2CF9AE}" pid="9" name="MSIP_Label_57e687cc-f93a-416b-a813-dfd9fe80a0f5_SetDate">
    <vt:lpwstr>2022-02-11T18:26:03Z</vt:lpwstr>
  </property>
  <property fmtid="{D5CDD505-2E9C-101B-9397-08002B2CF9AE}" pid="10" name="MSIP_Label_57e687cc-f93a-416b-a813-dfd9fe80a0f5_Method">
    <vt:lpwstr>Standard</vt:lpwstr>
  </property>
  <property fmtid="{D5CDD505-2E9C-101B-9397-08002B2CF9AE}" pid="11" name="MSIP_Label_57e687cc-f93a-416b-a813-dfd9fe80a0f5_Name">
    <vt:lpwstr>Business</vt:lpwstr>
  </property>
  <property fmtid="{D5CDD505-2E9C-101B-9397-08002B2CF9AE}" pid="12" name="MSIP_Label_57e687cc-f93a-416b-a813-dfd9fe80a0f5_SiteId">
    <vt:lpwstr>ffeebe53-4714-40e9-81b1-cb5984a2ddfd</vt:lpwstr>
  </property>
  <property fmtid="{D5CDD505-2E9C-101B-9397-08002B2CF9AE}" pid="13" name="MSIP_Label_57e687cc-f93a-416b-a813-dfd9fe80a0f5_ActionId">
    <vt:lpwstr>79562c2c-0288-41a1-9cb4-2e8268a38aa7</vt:lpwstr>
  </property>
  <property fmtid="{D5CDD505-2E9C-101B-9397-08002B2CF9AE}" pid="14" name="MSIP_Label_57e687cc-f93a-416b-a813-dfd9fe80a0f5_ContentBits">
    <vt:lpwstr>0</vt:lpwstr>
  </property>
</Properties>
</file>